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J1" t="str">
            <v>PROV</v>
          </cell>
          <cell r="AL1" t="str">
            <v>ID</v>
          </cell>
        </row>
        <row r="2">
          <cell r="J2" t="str">
            <v/>
          </cell>
          <cell r="AL2" t="str">
            <v>Standar__0_A_999_1_100%_</v>
          </cell>
        </row>
        <row r="3">
          <cell r="J3" t="str">
            <v/>
          </cell>
          <cell r="AL3" t="str">
            <v>Standar__0_A_999_1_250%_</v>
          </cell>
        </row>
        <row r="4">
          <cell r="J4">
            <v>0</v>
          </cell>
          <cell r="AL4" t="str">
            <v>Standar__0_F_999_0_100%_-1</v>
          </cell>
        </row>
        <row r="5">
          <cell r="J5">
            <v>0</v>
          </cell>
          <cell r="AL5" t="str">
            <v>Standar__0_F_999_0_100%_-1</v>
          </cell>
        </row>
        <row r="6">
          <cell r="J6">
            <v>-0.88</v>
          </cell>
          <cell r="AL6" t="str">
            <v>Standar__0_F_999_0_100%_-1</v>
          </cell>
        </row>
        <row r="7">
          <cell r="J7">
            <v>0</v>
          </cell>
          <cell r="AL7" t="str">
            <v>Standar__0_F_999_0_100%_-1</v>
          </cell>
        </row>
        <row r="8">
          <cell r="J8">
            <v>0</v>
          </cell>
          <cell r="AL8" t="str">
            <v>Standar__0_F_999_0_100%_-1</v>
          </cell>
        </row>
        <row r="9">
          <cell r="J9">
            <v>0</v>
          </cell>
          <cell r="AL9" t="str">
            <v>Standar__0_F_999_0_100%_-1</v>
          </cell>
        </row>
        <row r="10">
          <cell r="J10">
            <v>0</v>
          </cell>
          <cell r="AL10" t="str">
            <v>Standar__0_F_999_0_100%_-1</v>
          </cell>
        </row>
        <row r="11">
          <cell r="J11">
            <v>0</v>
          </cell>
          <cell r="AL11" t="str">
            <v>Standar__0_F_999_0_100%_-1</v>
          </cell>
        </row>
        <row r="12">
          <cell r="J12">
            <v>0</v>
          </cell>
          <cell r="AL12" t="str">
            <v>Standar__0_F_999_0_150%_-1</v>
          </cell>
        </row>
        <row r="13">
          <cell r="J13">
            <v>-31.69</v>
          </cell>
          <cell r="AL13" t="str">
            <v>Standar__0_F_999_0_20%_-1</v>
          </cell>
        </row>
        <row r="14">
          <cell r="J14">
            <v>0</v>
          </cell>
          <cell r="AL14" t="str">
            <v>Standar__0_F_999_0_20%_-1</v>
          </cell>
        </row>
        <row r="15">
          <cell r="J15">
            <v>0</v>
          </cell>
          <cell r="AL15" t="str">
            <v>Standar__0_F_999_0_20%_-1</v>
          </cell>
        </row>
        <row r="16">
          <cell r="J16">
            <v>0</v>
          </cell>
          <cell r="AL16" t="str">
            <v>Standar__0_F_999_0_20%_-1</v>
          </cell>
        </row>
        <row r="17">
          <cell r="J17">
            <v>-50995.935023826903</v>
          </cell>
          <cell r="AL17" t="str">
            <v>Standar__0_F_999_0_20%_-1</v>
          </cell>
        </row>
        <row r="18">
          <cell r="J18">
            <v>0</v>
          </cell>
          <cell r="AL18" t="str">
            <v>Standar__0_F_999_0_20%_-1</v>
          </cell>
        </row>
        <row r="19">
          <cell r="J19">
            <v>0</v>
          </cell>
          <cell r="AL19" t="str">
            <v>Standar__0_F_999_0_20%_-1</v>
          </cell>
        </row>
        <row r="20">
          <cell r="J20">
            <v>-10691.1118747526</v>
          </cell>
          <cell r="AL20" t="str">
            <v>Standar__0_F_999_0_20%_-1</v>
          </cell>
        </row>
        <row r="21">
          <cell r="J21">
            <v>0</v>
          </cell>
          <cell r="AL21" t="str">
            <v>Standar__0_F_999_0_20%_-1</v>
          </cell>
        </row>
        <row r="22">
          <cell r="J22">
            <v>0</v>
          </cell>
          <cell r="AL22" t="str">
            <v>Standar__0_F_999_0_50%_-1</v>
          </cell>
        </row>
        <row r="23">
          <cell r="J23">
            <v>0</v>
          </cell>
          <cell r="AL23" t="str">
            <v>Standar__0_F_999_0_50%_-1</v>
          </cell>
        </row>
        <row r="24">
          <cell r="J24">
            <v>0</v>
          </cell>
          <cell r="AL24" t="str">
            <v>Standar__0_F_999_0_50%_-1</v>
          </cell>
        </row>
        <row r="25">
          <cell r="J25">
            <v>0</v>
          </cell>
          <cell r="AL25" t="str">
            <v>Standar__0_F_999_0_50%_-1</v>
          </cell>
        </row>
        <row r="26">
          <cell r="J26">
            <v>0</v>
          </cell>
          <cell r="AL26" t="str">
            <v>Standar__0_F_999_0_50%_-1</v>
          </cell>
        </row>
        <row r="27">
          <cell r="J27">
            <v>0</v>
          </cell>
          <cell r="AL27" t="str">
            <v>Standar__0_F_999_0_50%_-1</v>
          </cell>
        </row>
        <row r="28">
          <cell r="J28">
            <v>0</v>
          </cell>
          <cell r="AL28" t="str">
            <v>Standar__0_F_999_0_50%_-1</v>
          </cell>
        </row>
        <row r="29">
          <cell r="J29">
            <v>0</v>
          </cell>
          <cell r="AL29" t="str">
            <v>Standar__0_F_999_0_50%_-1</v>
          </cell>
        </row>
        <row r="30">
          <cell r="J30">
            <v>0</v>
          </cell>
          <cell r="AL30" t="str">
            <v>Standar__0_F_999_0_50%_-1</v>
          </cell>
        </row>
        <row r="31">
          <cell r="J31">
            <v>0</v>
          </cell>
          <cell r="AL31" t="str">
            <v>Standar__0_F_999_0_50%_-1</v>
          </cell>
        </row>
        <row r="32">
          <cell r="J32">
            <v>0</v>
          </cell>
          <cell r="AL32" t="str">
            <v>Standar__0_F_999_0_50%_-1</v>
          </cell>
        </row>
        <row r="33">
          <cell r="J33">
            <v>0</v>
          </cell>
          <cell r="AL33" t="str">
            <v>Standar__0_F_999_0_50%_-1</v>
          </cell>
        </row>
        <row r="34">
          <cell r="J34">
            <v>0</v>
          </cell>
          <cell r="AL34" t="str">
            <v>Standar__0_F_999_0_50%_-1</v>
          </cell>
        </row>
        <row r="35">
          <cell r="J35">
            <v>-47.15</v>
          </cell>
          <cell r="AL35" t="str">
            <v>Standar__0_F_999_0_50%_-1</v>
          </cell>
        </row>
        <row r="36">
          <cell r="J36">
            <v>0</v>
          </cell>
          <cell r="AL36" t="str">
            <v>Standar__0_F_999_0_50%_-1</v>
          </cell>
        </row>
        <row r="37">
          <cell r="J37">
            <v>0</v>
          </cell>
          <cell r="AL37" t="str">
            <v>Standar__0_F_999_0_50%_-1</v>
          </cell>
        </row>
        <row r="38">
          <cell r="J38">
            <v>0</v>
          </cell>
          <cell r="AL38" t="str">
            <v>Standar__0_F_999_0_50%_-1</v>
          </cell>
        </row>
        <row r="39">
          <cell r="J39">
            <v>-1196182.98728751</v>
          </cell>
          <cell r="AL39" t="str">
            <v>Standar__0_F_999_0_50%_-1</v>
          </cell>
        </row>
        <row r="40">
          <cell r="J40">
            <v>-337681.27333884401</v>
          </cell>
          <cell r="AL40" t="str">
            <v>Standar__0_F_999_0_50%_-1</v>
          </cell>
        </row>
        <row r="41">
          <cell r="J41">
            <v>0</v>
          </cell>
          <cell r="AL41" t="str">
            <v>Standar__0_F_999_0_50%_-1</v>
          </cell>
        </row>
        <row r="42">
          <cell r="J42">
            <v>-220883.167059714</v>
          </cell>
          <cell r="AL42" t="str">
            <v>Standar__0_F_999_0_50%_-1</v>
          </cell>
        </row>
        <row r="43">
          <cell r="J43">
            <v>-92073.552467253801</v>
          </cell>
          <cell r="AL43" t="str">
            <v>Standar__0_F_999_0_50%_-1</v>
          </cell>
        </row>
        <row r="44">
          <cell r="J44">
            <v>0</v>
          </cell>
          <cell r="AL44" t="str">
            <v>Standar__0_F_999_1_100%_-1</v>
          </cell>
        </row>
        <row r="45">
          <cell r="J45">
            <v>0</v>
          </cell>
          <cell r="AL45" t="str">
            <v>Standar__0_F_999_1_100%_-1</v>
          </cell>
        </row>
        <row r="46">
          <cell r="J46">
            <v>0</v>
          </cell>
          <cell r="AL46" t="str">
            <v>Standar__0_F_999_1_100%_-1</v>
          </cell>
        </row>
        <row r="47">
          <cell r="J47">
            <v>0</v>
          </cell>
          <cell r="AL47" t="str">
            <v>Standar__0_F_999_1_20%_-1</v>
          </cell>
        </row>
        <row r="48">
          <cell r="J48">
            <v>-474.4</v>
          </cell>
          <cell r="AL48" t="str">
            <v>Standar__0_F_999_1_20%_-1</v>
          </cell>
        </row>
        <row r="49">
          <cell r="J49">
            <v>0</v>
          </cell>
          <cell r="AL49" t="str">
            <v>Standar__0_F_999_1_20%_-1</v>
          </cell>
        </row>
        <row r="50">
          <cell r="J50">
            <v>0</v>
          </cell>
          <cell r="AL50" t="str">
            <v>Standar__0_F_999_1_20%_-1</v>
          </cell>
        </row>
        <row r="51">
          <cell r="J51">
            <v>0</v>
          </cell>
          <cell r="AL51" t="str">
            <v>Standar__0_F_999_1_20%_-1</v>
          </cell>
        </row>
        <row r="52">
          <cell r="J52">
            <v>0</v>
          </cell>
          <cell r="AL52" t="str">
            <v>Standar__0_F_999_1_20%_-1</v>
          </cell>
        </row>
        <row r="53">
          <cell r="J53">
            <v>0</v>
          </cell>
          <cell r="AL53" t="str">
            <v>Standar__0_F_999_1_20%_-1</v>
          </cell>
        </row>
        <row r="54">
          <cell r="J54">
            <v>-0.6</v>
          </cell>
          <cell r="AL54" t="str">
            <v>Standar__0_F_999_1_50%_-1</v>
          </cell>
        </row>
        <row r="55">
          <cell r="J55">
            <v>0</v>
          </cell>
          <cell r="AL55" t="str">
            <v>Standar__0_F_999_1_50%_1</v>
          </cell>
        </row>
        <row r="56">
          <cell r="J56">
            <v>-25781.66</v>
          </cell>
          <cell r="AL56" t="str">
            <v>Standar__0_F_999_1_50%_1</v>
          </cell>
        </row>
        <row r="57">
          <cell r="J57">
            <v>-0.09</v>
          </cell>
          <cell r="AL57" t="str">
            <v>Standar__0_F_999_1_50%_-1</v>
          </cell>
        </row>
        <row r="58">
          <cell r="J58">
            <v>-52.78</v>
          </cell>
          <cell r="AL58" t="str">
            <v>Standar__0_F_999_1_50%_-1</v>
          </cell>
        </row>
        <row r="59">
          <cell r="J59">
            <v>-803.21</v>
          </cell>
          <cell r="AL59" t="str">
            <v>Standar__0_F_999_1_50%_-1</v>
          </cell>
        </row>
        <row r="60">
          <cell r="J60">
            <v>-0.43</v>
          </cell>
          <cell r="AL60" t="str">
            <v>Standar__0_F_999_1_50%_-1</v>
          </cell>
        </row>
        <row r="61">
          <cell r="J61">
            <v>-0.32</v>
          </cell>
          <cell r="AL61" t="str">
            <v>Standar__0_F_999_1_50%_-1</v>
          </cell>
        </row>
        <row r="62">
          <cell r="J62">
            <v>0</v>
          </cell>
          <cell r="AL62" t="str">
            <v>Standar__0_F_999_1_50%_-1</v>
          </cell>
        </row>
        <row r="63">
          <cell r="J63">
            <v>0</v>
          </cell>
          <cell r="AL63" t="str">
            <v>Standar__0_F_999_1_50%_-1</v>
          </cell>
        </row>
        <row r="64">
          <cell r="J64">
            <v>0</v>
          </cell>
          <cell r="AL64" t="str">
            <v>Standar__0_F_999_1_50%_-1</v>
          </cell>
        </row>
        <row r="65">
          <cell r="J65">
            <v>0</v>
          </cell>
          <cell r="AL65" t="str">
            <v>Standar__0_F_999_0_100%_-1</v>
          </cell>
        </row>
        <row r="66">
          <cell r="J66">
            <v>0</v>
          </cell>
          <cell r="AL66" t="str">
            <v>Standar__0_F_999_0_100%_-1</v>
          </cell>
        </row>
        <row r="67">
          <cell r="J67">
            <v>0</v>
          </cell>
          <cell r="AL67" t="str">
            <v>Standar__0_F_999_0_100%_-1</v>
          </cell>
        </row>
        <row r="68">
          <cell r="J68">
            <v>0</v>
          </cell>
          <cell r="AL68" t="str">
            <v>Standar__0_F_999_0_100%_-1</v>
          </cell>
        </row>
        <row r="69">
          <cell r="J69">
            <v>0</v>
          </cell>
          <cell r="AL69" t="str">
            <v>Standar__0_F_999_0_100%_-1</v>
          </cell>
        </row>
        <row r="70">
          <cell r="J70">
            <v>0</v>
          </cell>
          <cell r="AL70" t="str">
            <v>Standar__0_F_999_0_100%_3</v>
          </cell>
        </row>
        <row r="71">
          <cell r="J71">
            <v>0</v>
          </cell>
          <cell r="AL71" t="str">
            <v>Standar__0_F_999_0_100%_-1</v>
          </cell>
        </row>
        <row r="72">
          <cell r="J72">
            <v>0</v>
          </cell>
          <cell r="AL72" t="str">
            <v>Standar__0_F_999_0_100%_-1</v>
          </cell>
        </row>
        <row r="73">
          <cell r="J73">
            <v>0</v>
          </cell>
          <cell r="AL73" t="str">
            <v>Standar__0_F_999_0_100%_-1</v>
          </cell>
        </row>
        <row r="74">
          <cell r="J74">
            <v>0</v>
          </cell>
          <cell r="AL74" t="str">
            <v>Standar__0_F_999_0_100%_3</v>
          </cell>
        </row>
        <row r="75">
          <cell r="J75">
            <v>0</v>
          </cell>
          <cell r="AL75" t="str">
            <v>Standar__0_F_999_0_100%_-1</v>
          </cell>
        </row>
        <row r="76">
          <cell r="J76">
            <v>0</v>
          </cell>
          <cell r="AL76" t="str">
            <v>Standar__0_F_999_0_100%_-1</v>
          </cell>
        </row>
        <row r="77">
          <cell r="J77">
            <v>-37.32</v>
          </cell>
          <cell r="AL77" t="str">
            <v>Standar__0_F_999_0_20%_-1</v>
          </cell>
        </row>
        <row r="78">
          <cell r="J78">
            <v>0</v>
          </cell>
          <cell r="AL78" t="str">
            <v>Standar__0_F_999_0_20%_-1</v>
          </cell>
        </row>
        <row r="79">
          <cell r="J79">
            <v>0</v>
          </cell>
          <cell r="AL79" t="str">
            <v>Standar__0_F_999_0_20%_-1</v>
          </cell>
        </row>
        <row r="80">
          <cell r="J80">
            <v>-10418.2339716636</v>
          </cell>
          <cell r="AL80" t="str">
            <v>Standar__0_F_999_0_20%_-1</v>
          </cell>
        </row>
        <row r="81">
          <cell r="J81">
            <v>0</v>
          </cell>
          <cell r="AL81" t="str">
            <v>Standar__0_F_999_0_20%_-1</v>
          </cell>
        </row>
        <row r="82">
          <cell r="J82">
            <v>-233750</v>
          </cell>
          <cell r="AL82" t="str">
            <v>Standar__0_F_999_0_20%_-1</v>
          </cell>
        </row>
        <row r="83">
          <cell r="J83">
            <v>0</v>
          </cell>
          <cell r="AL83" t="str">
            <v>Standar__0_F_999_0_20%_-1</v>
          </cell>
        </row>
        <row r="84">
          <cell r="J84">
            <v>-600</v>
          </cell>
          <cell r="AL84" t="str">
            <v>Standar__0_F_999_0_20%_-1</v>
          </cell>
        </row>
        <row r="85">
          <cell r="J85">
            <v>0</v>
          </cell>
          <cell r="AL85" t="str">
            <v>Standar__0_F_999_0_20%_3</v>
          </cell>
        </row>
        <row r="86">
          <cell r="J86">
            <v>0</v>
          </cell>
          <cell r="AL86" t="str">
            <v>Standar__0_F_999_0_50%_-1</v>
          </cell>
        </row>
        <row r="87">
          <cell r="J87">
            <v>0</v>
          </cell>
          <cell r="AL87" t="str">
            <v>Standar__0_F_999_0_50%_-1</v>
          </cell>
        </row>
        <row r="88">
          <cell r="J88">
            <v>0</v>
          </cell>
          <cell r="AL88" t="str">
            <v>Standar__0_F_999_0_50%_-1</v>
          </cell>
        </row>
        <row r="89">
          <cell r="J89">
            <v>-248.88</v>
          </cell>
          <cell r="AL89" t="str">
            <v>Standar__0_F_999_1_100%_-1</v>
          </cell>
        </row>
        <row r="90">
          <cell r="J90">
            <v>-3.64</v>
          </cell>
          <cell r="AL90" t="str">
            <v>Standar__0_F_999_1_100%_-1</v>
          </cell>
        </row>
        <row r="91">
          <cell r="J91">
            <v>-3</v>
          </cell>
          <cell r="AL91" t="str">
            <v>Standar__0_F_999_1_100%_-1</v>
          </cell>
        </row>
        <row r="92">
          <cell r="J92">
            <v>0</v>
          </cell>
          <cell r="AL92" t="str">
            <v>Standar__0_F_999_1_100%_-1</v>
          </cell>
        </row>
        <row r="93">
          <cell r="J93">
            <v>-51.27</v>
          </cell>
          <cell r="AL93" t="str">
            <v>Standar__0_F_999_1_100%_-1</v>
          </cell>
        </row>
        <row r="94">
          <cell r="J94">
            <v>0</v>
          </cell>
          <cell r="AL94" t="str">
            <v>Standar__0_F_999_1_100%_3</v>
          </cell>
        </row>
        <row r="95">
          <cell r="J95">
            <v>0</v>
          </cell>
          <cell r="AL95" t="str">
            <v>Standar__0_F_999_1_100%_-1</v>
          </cell>
        </row>
        <row r="96">
          <cell r="J96">
            <v>-32.799999999999997</v>
          </cell>
          <cell r="AL96" t="str">
            <v>Standar__0_F_999_1_100%_3</v>
          </cell>
        </row>
        <row r="97">
          <cell r="J97">
            <v>0</v>
          </cell>
          <cell r="AL97" t="str">
            <v>Standar__0_F_999_1_100%_-1</v>
          </cell>
        </row>
        <row r="98">
          <cell r="J98">
            <v>-12.69</v>
          </cell>
          <cell r="AL98" t="str">
            <v>Standar__0_F_999_1_100%_-1</v>
          </cell>
        </row>
        <row r="99">
          <cell r="J99">
            <v>0</v>
          </cell>
          <cell r="AL99" t="str">
            <v>Standar__0_F_999_1_100%_3</v>
          </cell>
        </row>
        <row r="100">
          <cell r="J100">
            <v>0</v>
          </cell>
          <cell r="AL100" t="str">
            <v>Standar__0_F_999_1_150%_-1</v>
          </cell>
        </row>
        <row r="101">
          <cell r="J101">
            <v>0</v>
          </cell>
          <cell r="AL101" t="str">
            <v>Standar__0_F_999_1_20%_-1</v>
          </cell>
        </row>
        <row r="102">
          <cell r="J102">
            <v>0</v>
          </cell>
          <cell r="AL102" t="str">
            <v>Standar__0_F_999_1_20%_-1</v>
          </cell>
        </row>
        <row r="103">
          <cell r="J103">
            <v>-4286.24</v>
          </cell>
          <cell r="AL103" t="str">
            <v>Standar__0_F_999_1_20%_-1</v>
          </cell>
        </row>
        <row r="104">
          <cell r="J104">
            <v>-3.04</v>
          </cell>
          <cell r="AL104" t="str">
            <v>Standar__0_F_999_1_20%_-1</v>
          </cell>
        </row>
        <row r="105">
          <cell r="J105">
            <v>0</v>
          </cell>
          <cell r="AL105" t="str">
            <v>Standar__0_F_999_1_20%_-1</v>
          </cell>
        </row>
        <row r="106">
          <cell r="J106">
            <v>-409.66</v>
          </cell>
          <cell r="AL106" t="str">
            <v>Standar__0_F_999_1_20%_-1</v>
          </cell>
        </row>
        <row r="107">
          <cell r="J107">
            <v>-0.02</v>
          </cell>
          <cell r="AL107" t="str">
            <v>Standar__0_F_999_1_20%_-1</v>
          </cell>
        </row>
        <row r="108">
          <cell r="J108">
            <v>0</v>
          </cell>
          <cell r="AL108" t="str">
            <v>Standar__0_F_999_1_50%_-1</v>
          </cell>
        </row>
        <row r="109">
          <cell r="J109">
            <v>0</v>
          </cell>
          <cell r="AL109" t="str">
            <v>Standar__0_F_999_1_50%_-1</v>
          </cell>
        </row>
        <row r="110">
          <cell r="J110">
            <v>-0.02</v>
          </cell>
          <cell r="AL110" t="str">
            <v>Standar__0_F_999_1_50%_-1</v>
          </cell>
        </row>
        <row r="111">
          <cell r="J111">
            <v>0</v>
          </cell>
          <cell r="AL111" t="str">
            <v>Standar__0_G_999_1_100%_</v>
          </cell>
        </row>
        <row r="112">
          <cell r="J112">
            <v>0</v>
          </cell>
          <cell r="AL112" t="str">
            <v>Standar__1_F_999_0_20%_-1</v>
          </cell>
        </row>
        <row r="113">
          <cell r="J113">
            <v>0</v>
          </cell>
          <cell r="AL113" t="str">
            <v>Standar__1_F_999_0_20%_-1</v>
          </cell>
        </row>
        <row r="114">
          <cell r="J114">
            <v>0</v>
          </cell>
          <cell r="AL114" t="str">
            <v>Standar__1_F_999_0_20%_-1</v>
          </cell>
        </row>
        <row r="115">
          <cell r="J115">
            <v>0</v>
          </cell>
          <cell r="AL115" t="str">
            <v>Standar__1_F_999_0_20%_-1</v>
          </cell>
        </row>
        <row r="116">
          <cell r="J116">
            <v>0</v>
          </cell>
          <cell r="AL116" t="str">
            <v>Standar__1_F_999_0_20%_-1</v>
          </cell>
        </row>
        <row r="117">
          <cell r="J117">
            <v>0</v>
          </cell>
          <cell r="AL117" t="str">
            <v>Standar__1_F_999_0_20%_-1</v>
          </cell>
        </row>
        <row r="118">
          <cell r="J118">
            <v>0</v>
          </cell>
          <cell r="AL118" t="str">
            <v>Standar__1_F_999_0_50%_-1</v>
          </cell>
        </row>
        <row r="119">
          <cell r="J119">
            <v>0</v>
          </cell>
          <cell r="AL119" t="str">
            <v>Standar__1_F_999_0_50%_-1</v>
          </cell>
        </row>
        <row r="120">
          <cell r="J120">
            <v>0</v>
          </cell>
          <cell r="AL120" t="str">
            <v>Standar__1_F_999_0_50%_-1</v>
          </cell>
        </row>
        <row r="121">
          <cell r="J121">
            <v>0</v>
          </cell>
          <cell r="AL121" t="str">
            <v>Standar__1_F_999_1_20%_-1</v>
          </cell>
        </row>
        <row r="122">
          <cell r="J122">
            <v>0</v>
          </cell>
          <cell r="AL122" t="str">
            <v>Standar__1_F_999_0_20%_-1</v>
          </cell>
        </row>
        <row r="123">
          <cell r="J123">
            <v>0</v>
          </cell>
          <cell r="AL123" t="str">
            <v>Standar__1_F_999_0_20%_-1</v>
          </cell>
        </row>
        <row r="124">
          <cell r="J124">
            <v>0</v>
          </cell>
          <cell r="AL124" t="str">
            <v>Standar__1_F_999_0_20%_-1</v>
          </cell>
        </row>
        <row r="125">
          <cell r="J125">
            <v>0</v>
          </cell>
          <cell r="AL125" t="str">
            <v>Standar__1_G_999_0_100%_-1</v>
          </cell>
        </row>
        <row r="126">
          <cell r="J126">
            <v>0</v>
          </cell>
          <cell r="AL126" t="str">
            <v>Standar__1_G_999_0_20%_-1</v>
          </cell>
        </row>
        <row r="127">
          <cell r="J127">
            <v>0</v>
          </cell>
          <cell r="AL127" t="str">
            <v>IRB avanzado_C_0_3.EMPRESAS_2_0_50%_1</v>
          </cell>
        </row>
        <row r="128">
          <cell r="J128">
            <v>0</v>
          </cell>
          <cell r="AL128" t="str">
            <v>IRB avanzado_C_0_3.EMPRESAS_2_0_50%_1</v>
          </cell>
        </row>
        <row r="129">
          <cell r="J129">
            <v>0</v>
          </cell>
          <cell r="AL129" t="str">
            <v>IRB avanzado_C_0_3.EMPRESAS_2_0_50%_1</v>
          </cell>
        </row>
        <row r="130">
          <cell r="J130">
            <v>0</v>
          </cell>
          <cell r="AL130" t="str">
            <v>IRB avanzado_C_0_3.EMPRESAS_2_0_50%_1</v>
          </cell>
        </row>
        <row r="131">
          <cell r="J131">
            <v>-20938.022317970299</v>
          </cell>
          <cell r="AL131" t="str">
            <v>IRB avanzado_C_0_3.EMPRESAS_2_1_0%_1</v>
          </cell>
        </row>
        <row r="132">
          <cell r="J132">
            <v>0</v>
          </cell>
          <cell r="AL132" t="str">
            <v>IRB avanzado_C_0_3.EMPRESAS_2_1_100%_1</v>
          </cell>
        </row>
        <row r="133">
          <cell r="J133">
            <v>0</v>
          </cell>
          <cell r="AL133" t="str">
            <v>IRB avanzado_C_0_3.EMPRESAS_2_1_100%_1</v>
          </cell>
        </row>
        <row r="134">
          <cell r="J134">
            <v>0</v>
          </cell>
          <cell r="AL134" t="str">
            <v>IRB avanzado_C_0_3.EMPRESAS_2_1_100%_1</v>
          </cell>
        </row>
        <row r="135">
          <cell r="J135">
            <v>-622.41</v>
          </cell>
          <cell r="AL135" t="str">
            <v>IRB avanzado_C_0_3.EMPRESAS_2_1_50%_1</v>
          </cell>
        </row>
        <row r="136">
          <cell r="J136">
            <v>-10648.41</v>
          </cell>
          <cell r="AL136" t="str">
            <v>IRB avanzado_C_0_3.EMPRESAS_2_1_50%_1</v>
          </cell>
        </row>
        <row r="137">
          <cell r="J137">
            <v>-25.08</v>
          </cell>
          <cell r="AL137" t="str">
            <v>IRB avanzado_C_0_3.EMPRESAS_2_1_50%_1</v>
          </cell>
        </row>
        <row r="138">
          <cell r="J138">
            <v>-1207.82</v>
          </cell>
          <cell r="AL138" t="str">
            <v>IRB avanzado_C_0_3.EMPRESAS_2_1_50%_1</v>
          </cell>
        </row>
        <row r="139">
          <cell r="J139">
            <v>-30709.53</v>
          </cell>
          <cell r="AL139" t="str">
            <v>IRB avanzado_C_0_3.EMPRESAS_2_1_50%_1</v>
          </cell>
        </row>
        <row r="140">
          <cell r="J140">
            <v>-1444.01</v>
          </cell>
          <cell r="AL140" t="str">
            <v>IRB avanzado_C_0_3.EMPRESAS_2_1_50%_1</v>
          </cell>
        </row>
        <row r="141">
          <cell r="J141">
            <v>-8133.07</v>
          </cell>
          <cell r="AL141" t="str">
            <v>IRB avanzado_C_0_3.EMPRESAS_2_1_50%_1</v>
          </cell>
        </row>
        <row r="142">
          <cell r="J142">
            <v>0</v>
          </cell>
          <cell r="AL142" t="str">
            <v>IRB avanzado_C_0_3.EMPRESAS_2_1_50%_1</v>
          </cell>
        </row>
        <row r="143">
          <cell r="J143">
            <v>0</v>
          </cell>
          <cell r="AL143" t="str">
            <v>IRB avanzado_C_0_3.EMPRESAS_2_1_50%_1</v>
          </cell>
        </row>
        <row r="144">
          <cell r="J144">
            <v>0</v>
          </cell>
          <cell r="AL144" t="str">
            <v>IRB avanzado_C_0_3.EMPRESAS_2_1_50%_1</v>
          </cell>
        </row>
        <row r="145">
          <cell r="J145">
            <v>-9891.48</v>
          </cell>
          <cell r="AL145" t="str">
            <v>IRB avanzado_C_0_3.EMPRESAS_2_1_50%_1</v>
          </cell>
        </row>
        <row r="146">
          <cell r="J146">
            <v>0</v>
          </cell>
          <cell r="AL146" t="str">
            <v>IRB avanzado_C_0_3.EMPRESAS_2_1_50%_1</v>
          </cell>
        </row>
        <row r="147">
          <cell r="J147">
            <v>0</v>
          </cell>
          <cell r="AL147" t="str">
            <v>IRB avanzado_C_0_3.EMPRESAS_3_0_100%_1</v>
          </cell>
        </row>
        <row r="148">
          <cell r="J148">
            <v>0</v>
          </cell>
          <cell r="AL148" t="str">
            <v>IRB avanzado_C_0_3.EMPRESAS_3_0_100%_1</v>
          </cell>
        </row>
        <row r="149">
          <cell r="J149">
            <v>0</v>
          </cell>
          <cell r="AL149" t="str">
            <v>IRB avanzado_C_0_3.EMPRESAS_3_0_50%_1</v>
          </cell>
        </row>
        <row r="150">
          <cell r="J150">
            <v>-361.46</v>
          </cell>
          <cell r="AL150" t="str">
            <v>IRB avanzado_C_0_3.EMPRESAS_3_0_50%_1</v>
          </cell>
        </row>
        <row r="151">
          <cell r="J151">
            <v>0</v>
          </cell>
          <cell r="AL151" t="str">
            <v>IRB avanzado_C_0_3.EMPRESAS_3_0_50%_1</v>
          </cell>
        </row>
        <row r="152">
          <cell r="J152">
            <v>-79.66</v>
          </cell>
          <cell r="AL152" t="str">
            <v>IRB avanzado_C_0_3.EMPRESAS_3_0_50%_1</v>
          </cell>
        </row>
        <row r="153">
          <cell r="J153">
            <v>0</v>
          </cell>
          <cell r="AL153" t="str">
            <v>IRB avanzado_C_0_3.EMPRESAS_3_0_50%_1</v>
          </cell>
        </row>
        <row r="154">
          <cell r="J154">
            <v>0</v>
          </cell>
          <cell r="AL154" t="str">
            <v>IRB avanzado_C_0_3.EMPRESAS_3_0_50%_1</v>
          </cell>
        </row>
        <row r="155">
          <cell r="J155">
            <v>0</v>
          </cell>
          <cell r="AL155" t="str">
            <v>IRB avanzado_C_0_3.EMPRESAS_3_0_50%_1</v>
          </cell>
        </row>
        <row r="156">
          <cell r="J156">
            <v>-20700.021674725402</v>
          </cell>
          <cell r="AL156" t="str">
            <v>IRB avanzado_C_0_3.EMPRESAS_3_1_0%_1</v>
          </cell>
        </row>
        <row r="157">
          <cell r="J157">
            <v>-1567.43433876418</v>
          </cell>
          <cell r="AL157" t="str">
            <v>IRB avanzado_C_0_3.EMPRESAS_3_1_0%_1</v>
          </cell>
        </row>
        <row r="158">
          <cell r="J158">
            <v>-1981.5531607051</v>
          </cell>
          <cell r="AL158" t="str">
            <v>IRB avanzado_C_0_3.EMPRESAS_3_1_0%_1</v>
          </cell>
        </row>
        <row r="159">
          <cell r="J159">
            <v>0</v>
          </cell>
          <cell r="AL159" t="str">
            <v>IRB avanzado_C_0_3.EMPRESAS_3_1_0%_1</v>
          </cell>
        </row>
        <row r="160">
          <cell r="J160">
            <v>0</v>
          </cell>
          <cell r="AL160" t="str">
            <v>IRB avanzado_C_0_3.EMPRESAS_3_1_0%_1</v>
          </cell>
        </row>
        <row r="161">
          <cell r="J161">
            <v>0</v>
          </cell>
          <cell r="AL161" t="str">
            <v>IRB avanzado_C_0_3.EMPRESAS_3_1_0%_1</v>
          </cell>
        </row>
        <row r="162">
          <cell r="J162">
            <v>-13474.397197685101</v>
          </cell>
          <cell r="AL162" t="str">
            <v>IRB avanzado_C_0_3.EMPRESAS_3_1_0%_1</v>
          </cell>
        </row>
        <row r="163">
          <cell r="J163">
            <v>-27519.086745337099</v>
          </cell>
          <cell r="AL163" t="str">
            <v>IRB avanzado_C_0_3.EMPRESAS_3_1_0%_1</v>
          </cell>
        </row>
        <row r="164">
          <cell r="J164">
            <v>0</v>
          </cell>
          <cell r="AL164" t="str">
            <v>IRB avanzado_C_0_3.EMPRESAS_3_1_100%_1</v>
          </cell>
        </row>
        <row r="165">
          <cell r="J165">
            <v>0</v>
          </cell>
          <cell r="AL165" t="str">
            <v>IRB avanzado_C_0_3.EMPRESAS_3_1_100%_1</v>
          </cell>
        </row>
        <row r="166">
          <cell r="J166">
            <v>0</v>
          </cell>
          <cell r="AL166" t="str">
            <v>IRB avanzado_C_0_3.EMPRESAS_3_1_100%_1</v>
          </cell>
        </row>
        <row r="167">
          <cell r="J167">
            <v>0</v>
          </cell>
          <cell r="AL167" t="str">
            <v>IRB avanzado_C_0_3.EMPRESAS_3_1_100%_1</v>
          </cell>
        </row>
        <row r="168">
          <cell r="J168">
            <v>0</v>
          </cell>
          <cell r="AL168" t="str">
            <v>IRB avanzado_C_0_3.EMPRESAS_3_1_100%_1</v>
          </cell>
        </row>
        <row r="169">
          <cell r="J169">
            <v>-216.05</v>
          </cell>
          <cell r="AL169" t="str">
            <v>IRB avanzado_C_0_3.EMPRESAS_3_1_50%_1</v>
          </cell>
        </row>
        <row r="170">
          <cell r="J170">
            <v>0</v>
          </cell>
          <cell r="AL170" t="str">
            <v>IRB avanzado_C_0_3.EMPRESAS_3_1_50%_1</v>
          </cell>
        </row>
        <row r="171">
          <cell r="J171">
            <v>-7629.15</v>
          </cell>
          <cell r="AL171" t="str">
            <v>IRB avanzado_C_0_3.EMPRESAS_3_1_50%_1</v>
          </cell>
        </row>
        <row r="172">
          <cell r="J172">
            <v>-3867.56</v>
          </cell>
          <cell r="AL172" t="str">
            <v>IRB avanzado_C_0_3.EMPRESAS_3_1_50%_1</v>
          </cell>
        </row>
        <row r="173">
          <cell r="J173">
            <v>-11438.34</v>
          </cell>
          <cell r="AL173" t="str">
            <v>IRB avanzado_C_0_3.EMPRESAS_3_1_50%_1</v>
          </cell>
        </row>
        <row r="174">
          <cell r="J174">
            <v>-90359.415742044104</v>
          </cell>
          <cell r="AL174" t="str">
            <v>IRB avanzado_C_0_3.EMPRESAS_3_1_50%_1</v>
          </cell>
        </row>
        <row r="175">
          <cell r="J175">
            <v>0</v>
          </cell>
          <cell r="AL175" t="str">
            <v>IRB avanzado_C_0_3.EMPRESAS_3_1_50%_1</v>
          </cell>
        </row>
        <row r="176">
          <cell r="J176">
            <v>-152916.17774985</v>
          </cell>
          <cell r="AL176" t="str">
            <v>IRB avanzado_C_0_3.EMPRESAS_3_1_50%_1</v>
          </cell>
        </row>
        <row r="177">
          <cell r="J177">
            <v>-136.41999999999999</v>
          </cell>
          <cell r="AL177" t="str">
            <v>IRB avanzado_C_0_3.EMPRESAS_3_1_50%_1</v>
          </cell>
        </row>
        <row r="178">
          <cell r="J178">
            <v>-514.74</v>
          </cell>
          <cell r="AL178" t="str">
            <v>IRB avanzado_C_0_3.EMPRESAS_3_1_50%_1</v>
          </cell>
        </row>
        <row r="179">
          <cell r="J179">
            <v>-16.88</v>
          </cell>
          <cell r="AL179" t="str">
            <v>IRB avanzado_C_0_3.EMPRESAS_3_1_50%_1</v>
          </cell>
        </row>
        <row r="180">
          <cell r="J180">
            <v>-197788.48</v>
          </cell>
          <cell r="AL180" t="str">
            <v>IRB avanzado_C_0_3.EMPRESAS_3_1_50%_1</v>
          </cell>
        </row>
        <row r="181">
          <cell r="J181">
            <v>-25257.691668486601</v>
          </cell>
          <cell r="AL181" t="str">
            <v>IRB avanzado_C_0_3.EMPRESAS_3_1_50%_1</v>
          </cell>
        </row>
        <row r="182">
          <cell r="J182">
            <v>0</v>
          </cell>
          <cell r="AL182" t="str">
            <v>IRB avanzado_C_0_3.EMPRESAS_3_1_50%_1</v>
          </cell>
        </row>
        <row r="183">
          <cell r="J183">
            <v>-989.65</v>
          </cell>
          <cell r="AL183" t="str">
            <v>IRB avanzado_C_0_3.EMPRESAS_3_1_50%_1</v>
          </cell>
        </row>
        <row r="184">
          <cell r="J184">
            <v>-10537.4</v>
          </cell>
          <cell r="AL184" t="str">
            <v>IRB avanzado_C_0_3.EMPRESAS_3_1_50%_1</v>
          </cell>
        </row>
        <row r="185">
          <cell r="J185">
            <v>-989.12</v>
          </cell>
          <cell r="AL185" t="str">
            <v>IRB avanzado_C_0_3.EMPRESAS_3_1_50%_1</v>
          </cell>
        </row>
        <row r="186">
          <cell r="J186">
            <v>-7929.01</v>
          </cell>
          <cell r="AL186" t="str">
            <v>IRB avanzado_C_0_3.EMPRESAS_3_1_50%_1</v>
          </cell>
        </row>
        <row r="187">
          <cell r="J187">
            <v>0</v>
          </cell>
          <cell r="AL187" t="str">
            <v>IRB avanzado_C_0_3.EMPRESAS_4_0_100%_1</v>
          </cell>
        </row>
        <row r="188">
          <cell r="J188">
            <v>0</v>
          </cell>
          <cell r="AL188" t="str">
            <v>IRB avanzado_C_0_3.EMPRESAS_4_0_100%_1</v>
          </cell>
        </row>
        <row r="189">
          <cell r="J189">
            <v>0</v>
          </cell>
          <cell r="AL189" t="str">
            <v>IRB avanzado_C_0_3.EMPRESAS_4_0_100%_1</v>
          </cell>
        </row>
        <row r="190">
          <cell r="J190">
            <v>0</v>
          </cell>
          <cell r="AL190" t="str">
            <v>IRB avanzado_C_0_3.EMPRESAS_4_0_50%_1</v>
          </cell>
        </row>
        <row r="191">
          <cell r="J191">
            <v>0</v>
          </cell>
          <cell r="AL191" t="str">
            <v>IRB avanzado_C_0_3.EMPRESAS_4_0_50%_1</v>
          </cell>
        </row>
        <row r="192">
          <cell r="J192">
            <v>0</v>
          </cell>
          <cell r="AL192" t="str">
            <v>IRB avanzado_C_0_3.EMPRESAS_4_0_50%_1</v>
          </cell>
        </row>
        <row r="193">
          <cell r="J193">
            <v>0</v>
          </cell>
          <cell r="AL193" t="str">
            <v>IRB avanzado_C_0_3.EMPRESAS_4_0_50%_1</v>
          </cell>
        </row>
        <row r="194">
          <cell r="J194">
            <v>0</v>
          </cell>
          <cell r="AL194" t="str">
            <v>IRB avanzado_C_0_3.EMPRESAS_4_0_50%_1</v>
          </cell>
        </row>
        <row r="195">
          <cell r="J195">
            <v>0</v>
          </cell>
          <cell r="AL195" t="str">
            <v>IRB avanzado_C_0_3.EMPRESAS_4_0_50%_1</v>
          </cell>
        </row>
        <row r="196">
          <cell r="J196">
            <v>0</v>
          </cell>
          <cell r="AL196" t="str">
            <v>IRB avanzado_C_0_3.EMPRESAS_4_0_50%_1</v>
          </cell>
        </row>
        <row r="197">
          <cell r="J197">
            <v>0</v>
          </cell>
          <cell r="AL197" t="str">
            <v>IRB avanzado_C_0_3.EMPRESAS_4_0_50%_1</v>
          </cell>
        </row>
        <row r="198">
          <cell r="J198">
            <v>-6034.9090633719497</v>
          </cell>
          <cell r="AL198" t="str">
            <v>IRB avanzado_C_0_3.EMPRESAS_4_1_0%_1</v>
          </cell>
        </row>
        <row r="199">
          <cell r="J199">
            <v>0</v>
          </cell>
          <cell r="AL199" t="str">
            <v>IRB avanzado_C_0_3.EMPRESAS_4_1_0%_1</v>
          </cell>
        </row>
        <row r="200">
          <cell r="J200">
            <v>-1348.0240925197299</v>
          </cell>
          <cell r="AL200" t="str">
            <v>IRB avanzado_C_0_3.EMPRESAS_4_1_0%_1</v>
          </cell>
        </row>
        <row r="201">
          <cell r="J201">
            <v>-5235.4329233382296</v>
          </cell>
          <cell r="AL201" t="str">
            <v>IRB avanzado_C_0_3.EMPRESAS_4_1_0%_1</v>
          </cell>
        </row>
        <row r="202">
          <cell r="J202">
            <v>0</v>
          </cell>
          <cell r="AL202" t="str">
            <v>IRB avanzado_C_0_3.EMPRESAS_4_1_100%_1</v>
          </cell>
        </row>
        <row r="203">
          <cell r="J203">
            <v>0</v>
          </cell>
          <cell r="AL203" t="str">
            <v>IRB avanzado_C_0_3.EMPRESAS_4_1_100%_1</v>
          </cell>
        </row>
        <row r="204">
          <cell r="J204">
            <v>0</v>
          </cell>
          <cell r="AL204" t="str">
            <v>IRB avanzado_C_0_3.EMPRESAS_4_1_100%_1</v>
          </cell>
        </row>
        <row r="205">
          <cell r="J205">
            <v>0</v>
          </cell>
          <cell r="AL205" t="str">
            <v>IRB avanzado_C_0_3.EMPRESAS_4_1_100%_1</v>
          </cell>
        </row>
        <row r="206">
          <cell r="J206">
            <v>0</v>
          </cell>
          <cell r="AL206" t="str">
            <v>IRB avanzado_C_0_3.EMPRESAS_4_1_100%_1</v>
          </cell>
        </row>
        <row r="207">
          <cell r="J207">
            <v>-71.760000000000005</v>
          </cell>
          <cell r="AL207" t="str">
            <v>IRB avanzado_C_0_3.EMPRESAS_4_1_50%_1</v>
          </cell>
        </row>
        <row r="208">
          <cell r="J208">
            <v>-23.1</v>
          </cell>
          <cell r="AL208" t="str">
            <v>IRB avanzado_C_0_3.EMPRESAS_4_1_50%_1</v>
          </cell>
        </row>
        <row r="209">
          <cell r="J209">
            <v>-1260.04</v>
          </cell>
          <cell r="AL209" t="str">
            <v>IRB avanzado_C_0_3.EMPRESAS_4_1_50%_1</v>
          </cell>
        </row>
        <row r="210">
          <cell r="J210">
            <v>0</v>
          </cell>
          <cell r="AL210" t="str">
            <v>IRB avanzado_C_0_3.EMPRESAS_4_1_50%_1</v>
          </cell>
        </row>
        <row r="211">
          <cell r="J211">
            <v>-10515.09</v>
          </cell>
          <cell r="AL211" t="str">
            <v>IRB avanzado_C_0_3.EMPRESAS_4_1_50%_1</v>
          </cell>
        </row>
        <row r="212">
          <cell r="J212">
            <v>-5918.44</v>
          </cell>
          <cell r="AL212" t="str">
            <v>IRB avanzado_C_0_3.EMPRESAS_4_1_50%_1</v>
          </cell>
        </row>
        <row r="213">
          <cell r="J213">
            <v>-4106.72</v>
          </cell>
          <cell r="AL213" t="str">
            <v>IRB avanzado_C_0_3.EMPRESAS_4_1_50%_1</v>
          </cell>
        </row>
        <row r="214">
          <cell r="J214">
            <v>-119347.160121585</v>
          </cell>
          <cell r="AL214" t="str">
            <v>IRB avanzado_C_0_3.EMPRESAS_4_1_50%_1</v>
          </cell>
        </row>
        <row r="215">
          <cell r="J215">
            <v>-288.51</v>
          </cell>
          <cell r="AL215" t="str">
            <v>IRB avanzado_C_0_3.EMPRESAS_4_1_50%_1</v>
          </cell>
        </row>
        <row r="216">
          <cell r="J216">
            <v>-11649.38</v>
          </cell>
          <cell r="AL216" t="str">
            <v>IRB avanzado_C_0_3.EMPRESAS_4_1_50%_1</v>
          </cell>
        </row>
        <row r="217">
          <cell r="J217">
            <v>-492.41</v>
          </cell>
          <cell r="AL217" t="str">
            <v>IRB avanzado_C_0_3.EMPRESAS_4_1_50%_1</v>
          </cell>
        </row>
        <row r="218">
          <cell r="J218">
            <v>0</v>
          </cell>
          <cell r="AL218" t="str">
            <v>IRB avanzado_C_0_3.EMPRESAS_4_1_50%_1</v>
          </cell>
        </row>
        <row r="219">
          <cell r="J219">
            <v>-376.07</v>
          </cell>
          <cell r="AL219" t="str">
            <v>IRB avanzado_C_0_3.EMPRESAS_4_1_50%_1</v>
          </cell>
        </row>
        <row r="220">
          <cell r="J220">
            <v>-369.92</v>
          </cell>
          <cell r="AL220" t="str">
            <v>IRB avanzado_C_0_3.EMPRESAS_4_1_50%_1</v>
          </cell>
        </row>
        <row r="221">
          <cell r="J221">
            <v>0</v>
          </cell>
          <cell r="AL221" t="str">
            <v>IRB avanzado_C_0_3.EMPRESAS_4_1_50%_1</v>
          </cell>
        </row>
        <row r="222">
          <cell r="J222">
            <v>-3833.38</v>
          </cell>
          <cell r="AL222" t="str">
            <v>IRB avanzado_C_0_3.EMPRESAS_4_1_50%_1</v>
          </cell>
        </row>
        <row r="223">
          <cell r="J223">
            <v>-5090</v>
          </cell>
          <cell r="AL223" t="str">
            <v>IRB avanzado_C_0_3.EMPRESAS_4_1_50%_1</v>
          </cell>
        </row>
        <row r="224">
          <cell r="J224">
            <v>0</v>
          </cell>
          <cell r="AL224" t="str">
            <v>IRB avanzado_C_0_3.EMPRESAS_5_0_100%_1</v>
          </cell>
        </row>
        <row r="225">
          <cell r="J225">
            <v>0</v>
          </cell>
          <cell r="AL225" t="str">
            <v>IRB avanzado_C_0_3.EMPRESAS_5_0_100%_1</v>
          </cell>
        </row>
        <row r="226">
          <cell r="J226">
            <v>0</v>
          </cell>
          <cell r="AL226" t="str">
            <v>IRB avanzado_C_0_3.EMPRESAS_5_0_100%_1</v>
          </cell>
        </row>
        <row r="227">
          <cell r="J227">
            <v>0</v>
          </cell>
          <cell r="AL227" t="str">
            <v>IRB avanzado_C_0_3.EMPRESAS_5_0_50%_1</v>
          </cell>
        </row>
        <row r="228">
          <cell r="J228">
            <v>0</v>
          </cell>
          <cell r="AL228" t="str">
            <v>IRB avanzado_C_0_3.EMPRESAS_5_0_50%_1</v>
          </cell>
        </row>
        <row r="229">
          <cell r="J229">
            <v>0</v>
          </cell>
          <cell r="AL229" t="str">
            <v>IRB avanzado_C_0_3.EMPRESAS_5_0_50%_1</v>
          </cell>
        </row>
        <row r="230">
          <cell r="J230">
            <v>-351.38</v>
          </cell>
          <cell r="AL230" t="str">
            <v>IRB avanzado_C_0_3.EMPRESAS_5_0_50%_1</v>
          </cell>
        </row>
        <row r="231">
          <cell r="J231">
            <v>0</v>
          </cell>
          <cell r="AL231" t="str">
            <v>IRB avanzado_C_0_3.EMPRESAS_5_0_50%_1</v>
          </cell>
        </row>
        <row r="232">
          <cell r="J232">
            <v>0</v>
          </cell>
          <cell r="AL232" t="str">
            <v>IRB avanzado_C_0_3.EMPRESAS_5_0_50%_1</v>
          </cell>
        </row>
        <row r="233">
          <cell r="J233">
            <v>-17685.546737884699</v>
          </cell>
          <cell r="AL233" t="str">
            <v>IRB avanzado_C_0_3.EMPRESAS_5_1_0%_1</v>
          </cell>
        </row>
        <row r="234">
          <cell r="J234">
            <v>0</v>
          </cell>
          <cell r="AL234" t="str">
            <v>IRB avanzado_C_0_3.EMPRESAS_5_1_0%_1</v>
          </cell>
        </row>
        <row r="235">
          <cell r="J235">
            <v>-48255.335179492999</v>
          </cell>
          <cell r="AL235" t="str">
            <v>IRB avanzado_C_0_3.EMPRESAS_5_1_0%_1</v>
          </cell>
        </row>
        <row r="236">
          <cell r="J236">
            <v>-318865.629343696</v>
          </cell>
          <cell r="AL236" t="str">
            <v>IRB avanzado_C_0_3.EMPRESAS_5_1_0%_1</v>
          </cell>
        </row>
        <row r="237">
          <cell r="J237">
            <v>0</v>
          </cell>
          <cell r="AL237" t="str">
            <v>IRB avanzado_C_0_3.EMPRESAS_5_1_0%_1</v>
          </cell>
        </row>
        <row r="238">
          <cell r="J238">
            <v>0</v>
          </cell>
          <cell r="AL238" t="str">
            <v>IRB avanzado_C_0_3.EMPRESAS_5_1_0%_1</v>
          </cell>
        </row>
        <row r="239">
          <cell r="J239">
            <v>0</v>
          </cell>
          <cell r="AL239" t="str">
            <v>IRB avanzado_C_0_3.EMPRESAS_5_1_100%_1</v>
          </cell>
        </row>
        <row r="240">
          <cell r="J240">
            <v>0</v>
          </cell>
          <cell r="AL240" t="str">
            <v>IRB avanzado_C_0_3.EMPRESAS_5_1_100%_1</v>
          </cell>
        </row>
        <row r="241">
          <cell r="J241">
            <v>0</v>
          </cell>
          <cell r="AL241" t="str">
            <v>IRB avanzado_C_0_3.EMPRESAS_5_1_100%_1</v>
          </cell>
        </row>
        <row r="242">
          <cell r="J242">
            <v>0</v>
          </cell>
          <cell r="AL242" t="str">
            <v>IRB avanzado_C_0_3.EMPRESAS_5_1_100%_1</v>
          </cell>
        </row>
        <row r="243">
          <cell r="J243">
            <v>0</v>
          </cell>
          <cell r="AL243" t="str">
            <v>IRB avanzado_C_0_3.EMPRESAS_5_1_100%_1</v>
          </cell>
        </row>
        <row r="244">
          <cell r="J244">
            <v>0</v>
          </cell>
          <cell r="AL244" t="str">
            <v>IRB avanzado_C_0_3.EMPRESAS_5_1_100%_1</v>
          </cell>
        </row>
        <row r="245">
          <cell r="J245">
            <v>0</v>
          </cell>
          <cell r="AL245" t="str">
            <v>IRB avanzado_C_0_3.EMPRESAS_5_1_100%_1</v>
          </cell>
        </row>
        <row r="246">
          <cell r="J246">
            <v>-446.95</v>
          </cell>
          <cell r="AL246" t="str">
            <v>IRB avanzado_C_0_3.EMPRESAS_5_1_50%_1</v>
          </cell>
        </row>
        <row r="247">
          <cell r="J247">
            <v>0</v>
          </cell>
          <cell r="AL247" t="str">
            <v>IRB avanzado_C_0_3.EMPRESAS_5_1_50%_1</v>
          </cell>
        </row>
        <row r="248">
          <cell r="J248">
            <v>-5630.43</v>
          </cell>
          <cell r="AL248" t="str">
            <v>IRB avanzado_C_0_3.EMPRESAS_5_1_50%_1</v>
          </cell>
        </row>
        <row r="249">
          <cell r="J249">
            <v>-349937.75411988102</v>
          </cell>
          <cell r="AL249" t="str">
            <v>IRB avanzado_C_0_3.EMPRESAS_5_1_50%_1</v>
          </cell>
        </row>
        <row r="250">
          <cell r="J250">
            <v>0</v>
          </cell>
          <cell r="AL250" t="str">
            <v>IRB avanzado_C_0_3.EMPRESAS_5_1_50%_1</v>
          </cell>
        </row>
        <row r="251">
          <cell r="J251">
            <v>-306.31</v>
          </cell>
          <cell r="AL251" t="str">
            <v>IRB avanzado_C_0_3.EMPRESAS_5_1_50%_1</v>
          </cell>
        </row>
        <row r="252">
          <cell r="J252">
            <v>0</v>
          </cell>
          <cell r="AL252" t="str">
            <v>IRB avanzado_C_0_3.EMPRESAS_5_1_50%_1</v>
          </cell>
        </row>
        <row r="253">
          <cell r="J253">
            <v>-22162.81</v>
          </cell>
          <cell r="AL253" t="str">
            <v>IRB avanzado_C_0_3.EMPRESAS_5_1_50%_1</v>
          </cell>
        </row>
        <row r="254">
          <cell r="J254">
            <v>-72996.820000000007</v>
          </cell>
          <cell r="AL254" t="str">
            <v>IRB avanzado_C_0_3.EMPRESAS_5_1_50%_1</v>
          </cell>
        </row>
        <row r="255">
          <cell r="J255">
            <v>-60.7</v>
          </cell>
          <cell r="AL255" t="str">
            <v>IRB avanzado_C_0_3.EMPRESAS_5_1_50%_1</v>
          </cell>
        </row>
        <row r="256">
          <cell r="J256">
            <v>-229190.13</v>
          </cell>
          <cell r="AL256" t="str">
            <v>IRB avanzado_C_0_3.EMPRESAS_5_1_50%_1</v>
          </cell>
        </row>
        <row r="257">
          <cell r="J257">
            <v>-39239.300000000003</v>
          </cell>
          <cell r="AL257" t="str">
            <v>IRB avanzado_C_0_3.EMPRESAS_5_1_50%_1</v>
          </cell>
        </row>
        <row r="258">
          <cell r="J258">
            <v>-5668.2402340576</v>
          </cell>
          <cell r="AL258" t="str">
            <v>IRB avanzado_C_0_3.EMPRESAS_5_1_50%_1</v>
          </cell>
        </row>
        <row r="259">
          <cell r="J259">
            <v>-173491.04895606599</v>
          </cell>
          <cell r="AL259" t="str">
            <v>IRB avanzado_C_0_3.EMPRESAS_5_1_50%_1</v>
          </cell>
        </row>
        <row r="260">
          <cell r="J260">
            <v>0</v>
          </cell>
          <cell r="AL260" t="str">
            <v>IRB avanzado_C_0_3.EMPRESAS_5_1_50%_1</v>
          </cell>
        </row>
        <row r="261">
          <cell r="J261">
            <v>-878.27</v>
          </cell>
          <cell r="AL261" t="str">
            <v>IRB avanzado_C_0_3.EMPRESAS_5_1_50%_1</v>
          </cell>
        </row>
        <row r="262">
          <cell r="J262">
            <v>-5051.5</v>
          </cell>
          <cell r="AL262" t="str">
            <v>IRB avanzado_C_0_3.EMPRESAS_5_1_50%_1</v>
          </cell>
        </row>
        <row r="263">
          <cell r="J263">
            <v>-42357.93</v>
          </cell>
          <cell r="AL263" t="str">
            <v>IRB avanzado_C_0_3.EMPRESAS_5_1_50%_1</v>
          </cell>
        </row>
        <row r="264">
          <cell r="J264">
            <v>0</v>
          </cell>
          <cell r="AL264" t="str">
            <v>IRB avanzado_C_0_3.EMPRESAS_6_0_50%_1</v>
          </cell>
        </row>
        <row r="265">
          <cell r="J265">
            <v>0</v>
          </cell>
          <cell r="AL265" t="str">
            <v>IRB avanzado_C_0_3.EMPRESAS_6_0_50%_1</v>
          </cell>
        </row>
        <row r="266">
          <cell r="J266">
            <v>-304731.31909794401</v>
          </cell>
          <cell r="AL266" t="str">
            <v>IRB avanzado_C_0_3.EMPRESAS_6_1_0%_1</v>
          </cell>
        </row>
        <row r="267">
          <cell r="J267">
            <v>-30007.223450344401</v>
          </cell>
          <cell r="AL267" t="str">
            <v>IRB avanzado_C_0_3.EMPRESAS_6_1_0%_1</v>
          </cell>
        </row>
        <row r="268">
          <cell r="J268">
            <v>-3646.4477922748301</v>
          </cell>
          <cell r="AL268" t="str">
            <v>IRB avanzado_C_0_3.EMPRESAS_6_1_0%_1</v>
          </cell>
        </row>
        <row r="269">
          <cell r="J269">
            <v>0</v>
          </cell>
          <cell r="AL269" t="str">
            <v>IRB avanzado_C_0_3.EMPRESAS_6_1_0%_1</v>
          </cell>
        </row>
        <row r="270">
          <cell r="J270">
            <v>0</v>
          </cell>
          <cell r="AL270" t="str">
            <v>IRB avanzado_C_0_3.EMPRESAS_6_1_0%_1</v>
          </cell>
        </row>
        <row r="271">
          <cell r="J271">
            <v>-6687.60630571821</v>
          </cell>
          <cell r="AL271" t="str">
            <v>IRB avanzado_C_0_3.EMPRESAS_6_1_0%_1</v>
          </cell>
        </row>
        <row r="272">
          <cell r="J272">
            <v>0</v>
          </cell>
          <cell r="AL272" t="str">
            <v>IRB avanzado_C_0_3.EMPRESAS_6_1_100%_1</v>
          </cell>
        </row>
        <row r="273">
          <cell r="J273">
            <v>0</v>
          </cell>
          <cell r="AL273" t="str">
            <v>IRB avanzado_C_0_3.EMPRESAS_6_1_100%_1</v>
          </cell>
        </row>
        <row r="274">
          <cell r="J274">
            <v>0</v>
          </cell>
          <cell r="AL274" t="str">
            <v>IRB avanzado_C_0_3.EMPRESAS_6_1_100%_1</v>
          </cell>
        </row>
        <row r="275">
          <cell r="J275">
            <v>-2433.66</v>
          </cell>
          <cell r="AL275" t="str">
            <v>IRB avanzado_C_0_3.EMPRESAS_6_1_50%_1</v>
          </cell>
        </row>
        <row r="276">
          <cell r="J276">
            <v>-37.26</v>
          </cell>
          <cell r="AL276" t="str">
            <v>IRB avanzado_C_0_3.EMPRESAS_6_1_50%_1</v>
          </cell>
        </row>
        <row r="277">
          <cell r="J277">
            <v>-73889.86</v>
          </cell>
          <cell r="AL277" t="str">
            <v>IRB avanzado_C_0_3.EMPRESAS_6_1_50%_1</v>
          </cell>
        </row>
        <row r="278">
          <cell r="J278">
            <v>-1179.24</v>
          </cell>
          <cell r="AL278" t="str">
            <v>IRB avanzado_C_0_3.EMPRESAS_6_1_50%_1</v>
          </cell>
        </row>
        <row r="279">
          <cell r="J279">
            <v>-129232.68</v>
          </cell>
          <cell r="AL279" t="str">
            <v>IRB avanzado_C_0_3.EMPRESAS_6_1_50%_1</v>
          </cell>
        </row>
        <row r="280">
          <cell r="J280">
            <v>0</v>
          </cell>
          <cell r="AL280" t="str">
            <v>IRB avanzado_C_0_3.EMPRESAS_6_1_50%_1</v>
          </cell>
        </row>
        <row r="281">
          <cell r="J281">
            <v>-26945.63</v>
          </cell>
          <cell r="AL281" t="str">
            <v>IRB avanzado_C_0_3.EMPRESAS_6_1_50%_1</v>
          </cell>
        </row>
        <row r="282">
          <cell r="J282">
            <v>0</v>
          </cell>
          <cell r="AL282" t="str">
            <v>IRB avanzado_C_0_3.EMPRESAS_6_1_50%_1</v>
          </cell>
        </row>
        <row r="283">
          <cell r="J283">
            <v>-1499.7060677505101</v>
          </cell>
          <cell r="AL283" t="str">
            <v>IRB avanzado_C_0_3.EMPRESAS_6_1_50%_1</v>
          </cell>
        </row>
        <row r="284">
          <cell r="J284">
            <v>-198161.09817255399</v>
          </cell>
          <cell r="AL284" t="str">
            <v>IRB avanzado_C_0_3.EMPRESAS_6_1_50%_1</v>
          </cell>
        </row>
        <row r="285">
          <cell r="J285">
            <v>0</v>
          </cell>
          <cell r="AL285" t="str">
            <v>IRB avanzado_C_0_3.EMPRESAS_6_1_50%_1</v>
          </cell>
        </row>
        <row r="286">
          <cell r="J286">
            <v>0</v>
          </cell>
          <cell r="AL286" t="str">
            <v>IRB avanzado_C_0_3.EMPRESAS_6_1_50%_1</v>
          </cell>
        </row>
        <row r="287">
          <cell r="J287">
            <v>0</v>
          </cell>
          <cell r="AL287" t="str">
            <v>IRB avanzado_C_0_3.EMPRESAS_7_0_100%_1</v>
          </cell>
        </row>
        <row r="288">
          <cell r="J288">
            <v>0</v>
          </cell>
          <cell r="AL288" t="str">
            <v>IRB avanzado_C_0_3.EMPRESAS_7_0_50%_1</v>
          </cell>
        </row>
        <row r="289">
          <cell r="J289">
            <v>0</v>
          </cell>
          <cell r="AL289" t="str">
            <v>IRB avanzado_C_0_3.EMPRESAS_7_0_50%_1</v>
          </cell>
        </row>
        <row r="290">
          <cell r="J290">
            <v>0</v>
          </cell>
          <cell r="AL290" t="str">
            <v>IRB avanzado_C_0_3.EMPRESAS_7_0_50%_1</v>
          </cell>
        </row>
        <row r="291">
          <cell r="J291">
            <v>0</v>
          </cell>
          <cell r="AL291" t="str">
            <v>IRB avanzado_C_0_3.EMPRESAS_7_1_100%_1</v>
          </cell>
        </row>
        <row r="292">
          <cell r="J292">
            <v>-4393.96</v>
          </cell>
          <cell r="AL292" t="str">
            <v>IRB avanzado_C_0_3.EMPRESAS_7_1_100%_1</v>
          </cell>
        </row>
        <row r="293">
          <cell r="J293">
            <v>0</v>
          </cell>
          <cell r="AL293" t="str">
            <v>IRB avanzado_C_0_3.EMPRESAS_7_1_100%_1</v>
          </cell>
        </row>
        <row r="294">
          <cell r="J294">
            <v>0</v>
          </cell>
          <cell r="AL294" t="str">
            <v>IRB avanzado_C_0_3.EMPRESAS_7_1_100%_1</v>
          </cell>
        </row>
        <row r="295">
          <cell r="J295">
            <v>-11284.76</v>
          </cell>
          <cell r="AL295" t="str">
            <v>IRB avanzado_C_0_3.EMPRESAS_7_1_50%_1</v>
          </cell>
        </row>
        <row r="296">
          <cell r="J296">
            <v>-13780.17</v>
          </cell>
          <cell r="AL296" t="str">
            <v>IRB avanzado_C_0_3.EMPRESAS_7_1_50%_1</v>
          </cell>
        </row>
        <row r="297">
          <cell r="J297">
            <v>-89054.29</v>
          </cell>
          <cell r="AL297" t="str">
            <v>IRB avanzado_C_0_3.EMPRESAS_7_1_50%_1</v>
          </cell>
        </row>
        <row r="298">
          <cell r="J298">
            <v>-6007.64</v>
          </cell>
          <cell r="AL298" t="str">
            <v>IRB avanzado_C_0_3.EMPRESAS_7_1_50%_1</v>
          </cell>
        </row>
        <row r="299">
          <cell r="J299">
            <v>-94.46</v>
          </cell>
          <cell r="AL299" t="str">
            <v>IRB avanzado_C_0_3.EMPRESAS_7_1_50%_1</v>
          </cell>
        </row>
        <row r="300">
          <cell r="J300">
            <v>-768046.23</v>
          </cell>
          <cell r="AL300" t="str">
            <v>IRB avanzado_C_0_3.EMPRESAS_7_1_50%_1</v>
          </cell>
        </row>
        <row r="301">
          <cell r="J301">
            <v>0</v>
          </cell>
          <cell r="AL301" t="str">
            <v>IRB avanzado_C_0_3.EMPRESAS_8_0_100%_1</v>
          </cell>
        </row>
        <row r="302">
          <cell r="J302">
            <v>0</v>
          </cell>
          <cell r="AL302" t="str">
            <v>IRB avanzado_C_0_3.EMPRESAS_8_0_50%_1</v>
          </cell>
        </row>
        <row r="303">
          <cell r="J303">
            <v>0</v>
          </cell>
          <cell r="AL303" t="str">
            <v>IRB avanzado_C_0_3.EMPRESAS_8_1_100%_1</v>
          </cell>
        </row>
        <row r="304">
          <cell r="J304">
            <v>-106365.59</v>
          </cell>
          <cell r="AL304" t="str">
            <v>IRB avanzado_C_0_3.EMPRESAS_8_1_50%_1</v>
          </cell>
        </row>
        <row r="305">
          <cell r="J305">
            <v>0</v>
          </cell>
          <cell r="AL305" t="str">
            <v>IRB avanzado_C_0_3.EMPRESAS_9_0_100%_1</v>
          </cell>
        </row>
        <row r="306">
          <cell r="J306">
            <v>-537.78</v>
          </cell>
          <cell r="AL306" t="str">
            <v>IRB avanzado_C_0_3.EMPRESAS_9_0_50%_1</v>
          </cell>
        </row>
        <row r="307">
          <cell r="J307">
            <v>0</v>
          </cell>
          <cell r="AL307" t="str">
            <v>IRB avanzado_C_0_3.EMPRESAS_9_1_100%_1</v>
          </cell>
        </row>
        <row r="308">
          <cell r="J308">
            <v>-11992009.722712699</v>
          </cell>
          <cell r="AL308" t="str">
            <v>IRB avanzado_C_0_3.EMPRESAS_9_1_100%_1</v>
          </cell>
        </row>
        <row r="309">
          <cell r="J309">
            <v>0</v>
          </cell>
          <cell r="AL309" t="str">
            <v>IRB avanzado_C_0_3.EMPRESAS_9_1_100%_1</v>
          </cell>
        </row>
        <row r="310">
          <cell r="J310">
            <v>-16431.41</v>
          </cell>
          <cell r="AL310" t="str">
            <v>IRB avanzado_C_0_3.EMPRESAS_9_1_50%_1</v>
          </cell>
        </row>
        <row r="311">
          <cell r="J311">
            <v>-13417.92</v>
          </cell>
          <cell r="AL311" t="str">
            <v>IRB avanzado_C_0_3.EMPRESAS_9_1_50%_1</v>
          </cell>
        </row>
        <row r="312">
          <cell r="J312">
            <v>-45974.21</v>
          </cell>
          <cell r="AL312" t="str">
            <v>IRB avanzado_C_0_3.EMPRESAS_9_1_50%_1</v>
          </cell>
        </row>
        <row r="313">
          <cell r="J313">
            <v>-17911.310000000001</v>
          </cell>
          <cell r="AL313" t="str">
            <v>IRB avanzado_C_0_3.EMPRESAS_9_1_50%_1</v>
          </cell>
        </row>
        <row r="314">
          <cell r="J314">
            <v>0</v>
          </cell>
          <cell r="AL314" t="str">
            <v>IRB avanzado_C_0_3.EMPRESAS_100_0_100%_1</v>
          </cell>
        </row>
        <row r="315">
          <cell r="J315">
            <v>-106817.53383721301</v>
          </cell>
          <cell r="AL315" t="str">
            <v>IRB avanzado_C_0_3.EMPRESAS_100_0_100%_1</v>
          </cell>
        </row>
        <row r="316">
          <cell r="J316">
            <v>0</v>
          </cell>
          <cell r="AL316" t="str">
            <v>IRB avanzado_C_0_3.EMPRESAS_100_0_100%_1</v>
          </cell>
        </row>
        <row r="317">
          <cell r="J317">
            <v>1902.81643854866</v>
          </cell>
          <cell r="AL317" t="str">
            <v>IRB avanzado_C_0_3.EMPRESAS_100_0_100%_1</v>
          </cell>
        </row>
        <row r="318">
          <cell r="J318">
            <v>0</v>
          </cell>
          <cell r="AL318" t="str">
            <v>IRB avanzado_C_0_3.EMPRESAS_100_0_100%_1</v>
          </cell>
        </row>
        <row r="319">
          <cell r="J319">
            <v>-152420.26420907999</v>
          </cell>
          <cell r="AL319" t="str">
            <v>IRB avanzado_C_0_3.EMPRESAS_100_1_100%_1</v>
          </cell>
        </row>
        <row r="320">
          <cell r="J320">
            <v>-12369561.127375299</v>
          </cell>
          <cell r="AL320" t="str">
            <v>IRB avanzado_C_0_3.EMPRESAS_100_1_100%_1</v>
          </cell>
        </row>
        <row r="321">
          <cell r="J321">
            <v>-37584.489382790802</v>
          </cell>
          <cell r="AL321" t="str">
            <v>IRB avanzado_C_0_3.EMPRESAS_100_1_100%_1</v>
          </cell>
        </row>
        <row r="322">
          <cell r="J322">
            <v>-49882570.111918598</v>
          </cell>
          <cell r="AL322" t="str">
            <v>IRB avanzado_C_0_3.EMPRESAS_100_1_100%_1</v>
          </cell>
        </row>
        <row r="323">
          <cell r="J323">
            <v>-13794991.17</v>
          </cell>
          <cell r="AL323" t="str">
            <v>IRB avanzado_C_0_3.EMPRESAS_100_1_100%_1</v>
          </cell>
        </row>
        <row r="324">
          <cell r="J324">
            <v>-812210.88991152798</v>
          </cell>
          <cell r="AL324" t="str">
            <v>IRB avanzado_C_0_3.EMPRESAS_100_1_100%_1</v>
          </cell>
        </row>
        <row r="325">
          <cell r="J325">
            <v>-990864.46520153095</v>
          </cell>
          <cell r="AL325" t="str">
            <v>IRB avanzado_C_0_3.EMPRESAS_100_1_100%_1</v>
          </cell>
        </row>
        <row r="326">
          <cell r="J326">
            <v>-67034.0314843917</v>
          </cell>
          <cell r="AL326" t="str">
            <v>IRB avanzado_C_0_3.EMPRESAS_100_1_100%_1</v>
          </cell>
        </row>
        <row r="327">
          <cell r="J327">
            <v>-457348.2995053</v>
          </cell>
          <cell r="AL327" t="str">
            <v>IRB avanzado_C_0_3.EMPRESAS_100_1_100%_1</v>
          </cell>
        </row>
        <row r="328">
          <cell r="J328">
            <v>-147541.183311481</v>
          </cell>
          <cell r="AL328" t="str">
            <v>IRB avanzado_C_0_3.EMPRESAS_100_1_100%_1</v>
          </cell>
        </row>
        <row r="329">
          <cell r="J329">
            <v>-18891.174350462301</v>
          </cell>
          <cell r="AL329" t="str">
            <v>IRB avanzado_C_0_3.EMPRESAS_100_1_100%_1</v>
          </cell>
        </row>
        <row r="330">
          <cell r="J330">
            <v>-2647984.0204921602</v>
          </cell>
          <cell r="AL330" t="str">
            <v>IRB avanzado_C_0_3.EMPRESAS_100_1_100%_1</v>
          </cell>
        </row>
        <row r="331">
          <cell r="J331">
            <v>-129435830.68000001</v>
          </cell>
          <cell r="AL331" t="str">
            <v>IRB avanzado_C_0_3.EMPRESAS_100_1_100%_1</v>
          </cell>
        </row>
        <row r="332">
          <cell r="J332">
            <v>-6312.4374986981802</v>
          </cell>
          <cell r="AL332" t="str">
            <v>IRB avanzado_C_0_3.EMPRESAS_100_1_100%_1</v>
          </cell>
        </row>
        <row r="333">
          <cell r="J333">
            <v>0</v>
          </cell>
          <cell r="AL333" t="str">
            <v>IRB avanzado_C_0_4.PYMES_1_0_100%_1</v>
          </cell>
        </row>
        <row r="334">
          <cell r="J334">
            <v>0</v>
          </cell>
          <cell r="AL334" t="str">
            <v>IRB avanzado_C_0_4.PYMES_1_0_50%_1</v>
          </cell>
        </row>
        <row r="335">
          <cell r="J335">
            <v>0</v>
          </cell>
          <cell r="AL335" t="str">
            <v>IRB avanzado_C_0_4.PYMES_1_0_50%_1</v>
          </cell>
        </row>
        <row r="336">
          <cell r="J336">
            <v>0</v>
          </cell>
          <cell r="AL336" t="str">
            <v>IRB avanzado_C_0_4.PYMES_1_0_50%_1</v>
          </cell>
        </row>
        <row r="337">
          <cell r="J337">
            <v>0</v>
          </cell>
          <cell r="AL337" t="str">
            <v>IRB avanzado_C_0_4.PYMES_1_0_50%_1</v>
          </cell>
        </row>
        <row r="338">
          <cell r="J338">
            <v>0</v>
          </cell>
          <cell r="AL338" t="str">
            <v>IRB avanzado_C_0_4.PYMES_1_0_50%_1</v>
          </cell>
        </row>
        <row r="339">
          <cell r="J339">
            <v>0</v>
          </cell>
          <cell r="AL339" t="str">
            <v>IRB avanzado_C_0_4.PYMES_1_0_50%_1</v>
          </cell>
        </row>
        <row r="340">
          <cell r="J340">
            <v>0</v>
          </cell>
          <cell r="AL340" t="str">
            <v>IRB avanzado_C_0_4.PYMES_1_0_50%_1</v>
          </cell>
        </row>
        <row r="341">
          <cell r="J341">
            <v>0</v>
          </cell>
          <cell r="AL341" t="str">
            <v>IRB avanzado_C_0_4.PYMES_1_0_50%_1</v>
          </cell>
        </row>
        <row r="342">
          <cell r="J342">
            <v>0</v>
          </cell>
          <cell r="AL342" t="str">
            <v>IRB avanzado_C_0_4.PYMES_1_0_50%_1</v>
          </cell>
        </row>
        <row r="343">
          <cell r="J343">
            <v>-10.64</v>
          </cell>
          <cell r="AL343" t="str">
            <v>IRB avanzado_C_0_4.PYMES_1_0_50%_1</v>
          </cell>
        </row>
        <row r="344">
          <cell r="J344">
            <v>0</v>
          </cell>
          <cell r="AL344" t="str">
            <v>IRB avanzado_C_0_4.PYMES_1_0_50%_1</v>
          </cell>
        </row>
        <row r="345">
          <cell r="J345">
            <v>0</v>
          </cell>
          <cell r="AL345" t="str">
            <v>IRB avanzado_C_0_4.PYMES_1_0_50%_1</v>
          </cell>
        </row>
        <row r="346">
          <cell r="J346">
            <v>-1086.2769333986701</v>
          </cell>
          <cell r="AL346" t="str">
            <v>IRB avanzado_C_0_4.PYMES_1_1_0%_1</v>
          </cell>
        </row>
        <row r="347">
          <cell r="J347">
            <v>-1370.1068413012199</v>
          </cell>
          <cell r="AL347" t="str">
            <v>IRB avanzado_C_0_4.PYMES_1_1_0%_1</v>
          </cell>
        </row>
        <row r="348">
          <cell r="J348">
            <v>0</v>
          </cell>
          <cell r="AL348" t="str">
            <v>IRB avanzado_C_0_4.PYMES_1_1_0%_1</v>
          </cell>
        </row>
        <row r="349">
          <cell r="J349">
            <v>0</v>
          </cell>
          <cell r="AL349" t="str">
            <v>IRB avanzado_C_0_4.PYMES_1_1_0%_1</v>
          </cell>
        </row>
        <row r="350">
          <cell r="J350">
            <v>0</v>
          </cell>
          <cell r="AL350" t="str">
            <v>IRB avanzado_C_0_4.PYMES_1_1_100%_1</v>
          </cell>
        </row>
        <row r="351">
          <cell r="J351">
            <v>0</v>
          </cell>
          <cell r="AL351" t="str">
            <v>IRB avanzado_C_0_4.PYMES_1_1_100%_1</v>
          </cell>
        </row>
        <row r="352">
          <cell r="J352">
            <v>0</v>
          </cell>
          <cell r="AL352" t="str">
            <v>IRB avanzado_C_0_4.PYMES_1_1_100%_1</v>
          </cell>
        </row>
        <row r="353">
          <cell r="J353">
            <v>0</v>
          </cell>
          <cell r="AL353" t="str">
            <v>IRB avanzado_C_0_4.PYMES_1_1_100%_1</v>
          </cell>
        </row>
        <row r="354">
          <cell r="J354">
            <v>-509.45</v>
          </cell>
          <cell r="AL354" t="str">
            <v>IRB avanzado_C_0_4.PYMES_1_1_50%_1</v>
          </cell>
        </row>
        <row r="355">
          <cell r="J355">
            <v>0</v>
          </cell>
          <cell r="AL355" t="str">
            <v>IRB avanzado_C_0_4.PYMES_1_1_50%_1</v>
          </cell>
        </row>
        <row r="356">
          <cell r="J356">
            <v>0</v>
          </cell>
          <cell r="AL356" t="str">
            <v>IRB avanzado_C_0_4.PYMES_1_1_50%_1</v>
          </cell>
        </row>
        <row r="357">
          <cell r="J357">
            <v>-5226.1499999999996</v>
          </cell>
          <cell r="AL357" t="str">
            <v>IRB avanzado_C_0_4.PYMES_1_1_50%_1</v>
          </cell>
        </row>
        <row r="358">
          <cell r="J358">
            <v>0</v>
          </cell>
          <cell r="AL358" t="str">
            <v>IRB avanzado_C_0_4.PYMES_1_1_50%_1</v>
          </cell>
        </row>
        <row r="359">
          <cell r="J359">
            <v>0</v>
          </cell>
          <cell r="AL359" t="str">
            <v>IRB avanzado_C_0_4.PYMES_1_1_50%_1</v>
          </cell>
        </row>
        <row r="360">
          <cell r="J360">
            <v>-2307.44</v>
          </cell>
          <cell r="AL360" t="str">
            <v>IRB avanzado_C_0_4.PYMES_1_1_50%_1</v>
          </cell>
        </row>
        <row r="361">
          <cell r="J361">
            <v>-613.05999999999995</v>
          </cell>
          <cell r="AL361" t="str">
            <v>IRB avanzado_C_0_4.PYMES_1_1_50%_1</v>
          </cell>
        </row>
        <row r="362">
          <cell r="J362">
            <v>0</v>
          </cell>
          <cell r="AL362" t="str">
            <v>IRB avanzado_C_0_4.PYMES_1_1_50%_1</v>
          </cell>
        </row>
        <row r="363">
          <cell r="J363">
            <v>-1245.3699999999999</v>
          </cell>
          <cell r="AL363" t="str">
            <v>IRB avanzado_C_0_4.PYMES_1_1_50%_1</v>
          </cell>
        </row>
        <row r="364">
          <cell r="J364">
            <v>0</v>
          </cell>
          <cell r="AL364" t="str">
            <v>IRB avanzado_C_0_4.PYMES_1_1_50%_1</v>
          </cell>
        </row>
        <row r="365">
          <cell r="J365">
            <v>0</v>
          </cell>
          <cell r="AL365" t="str">
            <v>IRB avanzado_C_0_4.PYMES_1_1_50%_1</v>
          </cell>
        </row>
        <row r="366">
          <cell r="J366">
            <v>-1567.96</v>
          </cell>
          <cell r="AL366" t="str">
            <v>IRB avanzado_C_0_4.PYMES_1_1_50%_1</v>
          </cell>
        </row>
        <row r="367">
          <cell r="J367">
            <v>-1133.4000000000001</v>
          </cell>
          <cell r="AL367" t="str">
            <v>IRB avanzado_C_0_4.PYMES_1_1_50%_1</v>
          </cell>
        </row>
        <row r="368">
          <cell r="J368">
            <v>-377.24</v>
          </cell>
          <cell r="AL368" t="str">
            <v>IRB avanzado_C_0_4.PYMES_1_1_50%_1</v>
          </cell>
        </row>
        <row r="369">
          <cell r="J369">
            <v>0</v>
          </cell>
          <cell r="AL369" t="str">
            <v>IRB avanzado_C_0_4.PYMES_1_1_50%_1</v>
          </cell>
        </row>
        <row r="370">
          <cell r="J370">
            <v>-18109.689999999999</v>
          </cell>
          <cell r="AL370" t="str">
            <v>IRB avanzado_C_0_4.PYMES_1_1_50%_1</v>
          </cell>
        </row>
        <row r="371">
          <cell r="J371">
            <v>-445.25</v>
          </cell>
          <cell r="AL371" t="str">
            <v>IRB avanzado_C_0_4.PYMES_1_1_50%_1</v>
          </cell>
        </row>
        <row r="372">
          <cell r="J372">
            <v>-16310.48</v>
          </cell>
          <cell r="AL372" t="str">
            <v>IRB avanzado_C_0_4.PYMES_1_1_50%_1</v>
          </cell>
        </row>
        <row r="373">
          <cell r="J373">
            <v>-12.1</v>
          </cell>
          <cell r="AL373" t="str">
            <v>IRB avanzado_C_0_4.PYMES_1_1_50%_1</v>
          </cell>
        </row>
        <row r="374">
          <cell r="J374">
            <v>-82.14</v>
          </cell>
          <cell r="AL374" t="str">
            <v>IRB avanzado_C_0_4.PYMES_1_1_50%_1</v>
          </cell>
        </row>
        <row r="375">
          <cell r="J375">
            <v>-87634.411149265201</v>
          </cell>
          <cell r="AL375" t="str">
            <v>IRB avanzado_C_0_4.PYMES_1_1_50%_1</v>
          </cell>
        </row>
        <row r="376">
          <cell r="J376">
            <v>-62.03</v>
          </cell>
          <cell r="AL376" t="str">
            <v>IRB avanzado_C_0_4.PYMES_1_1_50%_1</v>
          </cell>
        </row>
        <row r="377">
          <cell r="J377">
            <v>-60.75</v>
          </cell>
          <cell r="AL377" t="str">
            <v>IRB avanzado_C_0_4.PYMES_1_1_50%_1</v>
          </cell>
        </row>
        <row r="378">
          <cell r="J378">
            <v>0</v>
          </cell>
          <cell r="AL378" t="str">
            <v>IRB avanzado_C_0_4.PYMES_1_1_50%_1</v>
          </cell>
        </row>
        <row r="379">
          <cell r="J379">
            <v>0</v>
          </cell>
          <cell r="AL379" t="str">
            <v>IRB avanzado_C_0_4.PYMES_1_1_50%_1</v>
          </cell>
        </row>
        <row r="380">
          <cell r="J380">
            <v>-5470.38</v>
          </cell>
          <cell r="AL380" t="str">
            <v>IRB avanzado_C_0_4.PYMES_1_1_50%_1</v>
          </cell>
        </row>
        <row r="381">
          <cell r="J381">
            <v>0</v>
          </cell>
          <cell r="AL381" t="str">
            <v>IRB avanzado_C_0_4.PYMES_1_1_50%_1</v>
          </cell>
        </row>
        <row r="382">
          <cell r="J382">
            <v>-1647.32962195956</v>
          </cell>
          <cell r="AL382" t="str">
            <v>IRB avanzado_C_0_4.PYMES_1_1_50%_1</v>
          </cell>
        </row>
        <row r="383">
          <cell r="J383">
            <v>-360.23</v>
          </cell>
          <cell r="AL383" t="str">
            <v>IRB avanzado_C_0_4.PYMES_1_1_50%_1</v>
          </cell>
        </row>
        <row r="384">
          <cell r="J384">
            <v>0</v>
          </cell>
          <cell r="AL384" t="str">
            <v>IRB avanzado_C_0_4.PYMES_2_0_50%_1</v>
          </cell>
        </row>
        <row r="385">
          <cell r="J385">
            <v>0</v>
          </cell>
          <cell r="AL385" t="str">
            <v>IRB avanzado_C_0_4.PYMES_2_0_50%_1</v>
          </cell>
        </row>
        <row r="386">
          <cell r="J386">
            <v>0</v>
          </cell>
          <cell r="AL386" t="str">
            <v>IRB avanzado_C_0_4.PYMES_2_0_50%_1</v>
          </cell>
        </row>
        <row r="387">
          <cell r="J387">
            <v>0</v>
          </cell>
          <cell r="AL387" t="str">
            <v>IRB avanzado_C_0_4.PYMES_2_0_50%_1</v>
          </cell>
        </row>
        <row r="388">
          <cell r="J388">
            <v>0</v>
          </cell>
          <cell r="AL388" t="str">
            <v>IRB avanzado_C_0_4.PYMES_2_0_50%_1</v>
          </cell>
        </row>
        <row r="389">
          <cell r="J389">
            <v>-412.64</v>
          </cell>
          <cell r="AL389" t="str">
            <v>IRB avanzado_C_0_4.PYMES_2_0_50%_1</v>
          </cell>
        </row>
        <row r="390">
          <cell r="J390">
            <v>0</v>
          </cell>
          <cell r="AL390" t="str">
            <v>IRB avanzado_C_0_4.PYMES_2_0_50%_1</v>
          </cell>
        </row>
        <row r="391">
          <cell r="J391">
            <v>0</v>
          </cell>
          <cell r="AL391" t="str">
            <v>IRB avanzado_C_0_4.PYMES_2_0_50%_1</v>
          </cell>
        </row>
        <row r="392">
          <cell r="J392">
            <v>0</v>
          </cell>
          <cell r="AL392" t="str">
            <v>IRB avanzado_C_0_4.PYMES_2_0_50%_1</v>
          </cell>
        </row>
        <row r="393">
          <cell r="J393">
            <v>0</v>
          </cell>
          <cell r="AL393" t="str">
            <v>IRB avanzado_C_0_4.PYMES_2_0_50%_1</v>
          </cell>
        </row>
        <row r="394">
          <cell r="J394">
            <v>0</v>
          </cell>
          <cell r="AL394" t="str">
            <v>IRB avanzado_C_0_4.PYMES_2_0_50%_1</v>
          </cell>
        </row>
        <row r="395">
          <cell r="J395">
            <v>0</v>
          </cell>
          <cell r="AL395" t="str">
            <v>IRB avanzado_C_0_4.PYMES_2_0_50%_1</v>
          </cell>
        </row>
        <row r="396">
          <cell r="J396">
            <v>0</v>
          </cell>
          <cell r="AL396" t="str">
            <v>IRB avanzado_C_0_4.PYMES_2_0_50%_1</v>
          </cell>
        </row>
        <row r="397">
          <cell r="J397">
            <v>-19175.930374853499</v>
          </cell>
          <cell r="AL397" t="str">
            <v>IRB avanzado_C_0_4.PYMES_2_1_0%_1</v>
          </cell>
        </row>
        <row r="398">
          <cell r="J398">
            <v>-2537.5305721018099</v>
          </cell>
          <cell r="AL398" t="str">
            <v>IRB avanzado_C_0_4.PYMES_2_1_0%_1</v>
          </cell>
        </row>
        <row r="399">
          <cell r="J399">
            <v>-662.25932289151501</v>
          </cell>
          <cell r="AL399" t="str">
            <v>IRB avanzado_C_0_4.PYMES_2_1_0%_1</v>
          </cell>
        </row>
        <row r="400">
          <cell r="J400">
            <v>-4635.6157660788704</v>
          </cell>
          <cell r="AL400" t="str">
            <v>IRB avanzado_C_0_4.PYMES_2_1_0%_1</v>
          </cell>
        </row>
        <row r="401">
          <cell r="J401">
            <v>-25828.2383177023</v>
          </cell>
          <cell r="AL401" t="str">
            <v>IRB avanzado_C_0_4.PYMES_2_1_0%_1</v>
          </cell>
        </row>
        <row r="402">
          <cell r="J402">
            <v>-3500.73408155896</v>
          </cell>
          <cell r="AL402" t="str">
            <v>IRB avanzado_C_0_4.PYMES_2_1_0%_1</v>
          </cell>
        </row>
        <row r="403">
          <cell r="J403">
            <v>0</v>
          </cell>
          <cell r="AL403" t="str">
            <v>IRB avanzado_C_0_4.PYMES_2_1_0%_1</v>
          </cell>
        </row>
        <row r="404">
          <cell r="J404">
            <v>-8937.43375954351</v>
          </cell>
          <cell r="AL404" t="str">
            <v>IRB avanzado_C_0_4.PYMES_2_1_0%_1</v>
          </cell>
        </row>
        <row r="405">
          <cell r="J405">
            <v>-1886.2864820396201</v>
          </cell>
          <cell r="AL405" t="str">
            <v>IRB avanzado_C_0_4.PYMES_2_1_0%_1</v>
          </cell>
        </row>
        <row r="406">
          <cell r="J406">
            <v>-3632.0720513147098</v>
          </cell>
          <cell r="AL406" t="str">
            <v>IRB avanzado_C_0_4.PYMES_2_1_0%_1</v>
          </cell>
        </row>
        <row r="407">
          <cell r="J407">
            <v>0</v>
          </cell>
          <cell r="AL407" t="str">
            <v>IRB avanzado_C_0_4.PYMES_2_1_100%_1</v>
          </cell>
        </row>
        <row r="408">
          <cell r="J408">
            <v>0</v>
          </cell>
          <cell r="AL408" t="str">
            <v>IRB avanzado_C_0_4.PYMES_2_1_100%_1</v>
          </cell>
        </row>
        <row r="409">
          <cell r="J409">
            <v>0</v>
          </cell>
          <cell r="AL409" t="str">
            <v>IRB avanzado_C_0_4.PYMES_2_1_100%_1</v>
          </cell>
        </row>
        <row r="410">
          <cell r="J410">
            <v>0</v>
          </cell>
          <cell r="AL410" t="str">
            <v>IRB avanzado_C_0_4.PYMES_2_1_100%_1</v>
          </cell>
        </row>
        <row r="411">
          <cell r="J411">
            <v>0</v>
          </cell>
          <cell r="AL411" t="str">
            <v>IRB avanzado_C_0_4.PYMES_2_1_100%_1</v>
          </cell>
        </row>
        <row r="412">
          <cell r="J412">
            <v>0</v>
          </cell>
          <cell r="AL412" t="str">
            <v>IRB avanzado_C_0_4.PYMES_2_1_100%_1</v>
          </cell>
        </row>
        <row r="413">
          <cell r="J413">
            <v>0</v>
          </cell>
          <cell r="AL413" t="str">
            <v>IRB avanzado_C_0_4.PYMES_2_1_100%_1</v>
          </cell>
        </row>
        <row r="414">
          <cell r="J414">
            <v>-10012.379999999999</v>
          </cell>
          <cell r="AL414" t="str">
            <v>IRB avanzado_C_0_4.PYMES_2_1_50%_1</v>
          </cell>
        </row>
        <row r="415">
          <cell r="J415">
            <v>0</v>
          </cell>
          <cell r="AL415" t="str">
            <v>IRB avanzado_C_0_4.PYMES_2_1_50%_1</v>
          </cell>
        </row>
        <row r="416">
          <cell r="J416">
            <v>0</v>
          </cell>
          <cell r="AL416" t="str">
            <v>IRB avanzado_C_0_4.PYMES_2_1_50%_1</v>
          </cell>
        </row>
        <row r="417">
          <cell r="J417">
            <v>-5735.9</v>
          </cell>
          <cell r="AL417" t="str">
            <v>IRB avanzado_C_0_4.PYMES_2_1_50%_1</v>
          </cell>
        </row>
        <row r="418">
          <cell r="J418">
            <v>-1000.74</v>
          </cell>
          <cell r="AL418" t="str">
            <v>IRB avanzado_C_0_4.PYMES_2_1_50%_1</v>
          </cell>
        </row>
        <row r="419">
          <cell r="J419">
            <v>0</v>
          </cell>
          <cell r="AL419" t="str">
            <v>IRB avanzado_C_0_4.PYMES_2_1_50%_1</v>
          </cell>
        </row>
        <row r="420">
          <cell r="J420">
            <v>0</v>
          </cell>
          <cell r="AL420" t="str">
            <v>IRB avanzado_C_0_4.PYMES_2_1_50%_1</v>
          </cell>
        </row>
        <row r="421">
          <cell r="J421">
            <v>-739.71</v>
          </cell>
          <cell r="AL421" t="str">
            <v>IRB avanzado_C_0_4.PYMES_2_1_50%_1</v>
          </cell>
        </row>
        <row r="422">
          <cell r="J422">
            <v>-573.13</v>
          </cell>
          <cell r="AL422" t="str">
            <v>IRB avanzado_C_0_4.PYMES_2_1_50%_1</v>
          </cell>
        </row>
        <row r="423">
          <cell r="J423">
            <v>-37.6</v>
          </cell>
          <cell r="AL423" t="str">
            <v>IRB avanzado_C_0_4.PYMES_2_1_50%_1</v>
          </cell>
        </row>
        <row r="424">
          <cell r="J424">
            <v>-27022.31</v>
          </cell>
          <cell r="AL424" t="str">
            <v>IRB avanzado_C_0_4.PYMES_2_1_50%_1</v>
          </cell>
        </row>
        <row r="425">
          <cell r="J425">
            <v>-1429.5</v>
          </cell>
          <cell r="AL425" t="str">
            <v>IRB avanzado_C_0_4.PYMES_2_1_50%_1</v>
          </cell>
        </row>
        <row r="426">
          <cell r="J426">
            <v>0</v>
          </cell>
          <cell r="AL426" t="str">
            <v>IRB avanzado_C_0_4.PYMES_2_1_50%_1</v>
          </cell>
        </row>
        <row r="427">
          <cell r="J427">
            <v>0</v>
          </cell>
          <cell r="AL427" t="str">
            <v>IRB avanzado_C_0_4.PYMES_2_1_50%_1</v>
          </cell>
        </row>
        <row r="428">
          <cell r="J428">
            <v>-5645.87</v>
          </cell>
          <cell r="AL428" t="str">
            <v>IRB avanzado_C_0_4.PYMES_2_1_50%_1</v>
          </cell>
        </row>
        <row r="429">
          <cell r="J429">
            <v>0</v>
          </cell>
          <cell r="AL429" t="str">
            <v>IRB avanzado_C_0_4.PYMES_2_1_50%_1</v>
          </cell>
        </row>
        <row r="430">
          <cell r="J430">
            <v>-6596.15</v>
          </cell>
          <cell r="AL430" t="str">
            <v>IRB avanzado_C_0_4.PYMES_2_1_50%_1</v>
          </cell>
        </row>
        <row r="431">
          <cell r="J431">
            <v>-407.68</v>
          </cell>
          <cell r="AL431" t="str">
            <v>IRB avanzado_C_0_4.PYMES_2_1_50%_1</v>
          </cell>
        </row>
        <row r="432">
          <cell r="J432">
            <v>-4772.24</v>
          </cell>
          <cell r="AL432" t="str">
            <v>IRB avanzado_C_0_4.PYMES_2_1_50%_1</v>
          </cell>
        </row>
        <row r="433">
          <cell r="J433">
            <v>-51.35</v>
          </cell>
          <cell r="AL433" t="str">
            <v>IRB avanzado_C_0_4.PYMES_2_1_50%_1</v>
          </cell>
        </row>
        <row r="434">
          <cell r="J434">
            <v>-5520.58</v>
          </cell>
          <cell r="AL434" t="str">
            <v>IRB avanzado_C_0_4.PYMES_2_1_50%_1</v>
          </cell>
        </row>
        <row r="435">
          <cell r="J435">
            <v>-11840.62</v>
          </cell>
          <cell r="AL435" t="str">
            <v>IRB avanzado_C_0_4.PYMES_2_1_50%_1</v>
          </cell>
        </row>
        <row r="436">
          <cell r="J436">
            <v>-7.27</v>
          </cell>
          <cell r="AL436" t="str">
            <v>IRB avanzado_C_0_4.PYMES_2_1_50%_1</v>
          </cell>
        </row>
        <row r="437">
          <cell r="J437">
            <v>-17.489999999999998</v>
          </cell>
          <cell r="AL437" t="str">
            <v>IRB avanzado_C_0_4.PYMES_2_1_50%_1</v>
          </cell>
        </row>
        <row r="438">
          <cell r="J438">
            <v>-74321.820000000094</v>
          </cell>
          <cell r="AL438" t="str">
            <v>IRB avanzado_C_0_4.PYMES_2_1_50%_1</v>
          </cell>
        </row>
        <row r="439">
          <cell r="J439">
            <v>-128.83000000000001</v>
          </cell>
          <cell r="AL439" t="str">
            <v>IRB avanzado_C_0_4.PYMES_2_1_50%_1</v>
          </cell>
        </row>
        <row r="440">
          <cell r="J440">
            <v>-3347.94</v>
          </cell>
          <cell r="AL440" t="str">
            <v>IRB avanzado_C_0_4.PYMES_2_1_50%_1</v>
          </cell>
        </row>
        <row r="441">
          <cell r="J441">
            <v>-30.34</v>
          </cell>
          <cell r="AL441" t="str">
            <v>IRB avanzado_C_0_4.PYMES_2_1_50%_1</v>
          </cell>
        </row>
        <row r="442">
          <cell r="J442">
            <v>-17770.57</v>
          </cell>
          <cell r="AL442" t="str">
            <v>IRB avanzado_C_0_4.PYMES_2_1_50%_1</v>
          </cell>
        </row>
        <row r="443">
          <cell r="J443">
            <v>-101.58</v>
          </cell>
          <cell r="AL443" t="str">
            <v>IRB avanzado_C_0_4.PYMES_2_1_50%_1</v>
          </cell>
        </row>
        <row r="444">
          <cell r="J444">
            <v>-9155.76</v>
          </cell>
          <cell r="AL444" t="str">
            <v>IRB avanzado_C_0_4.PYMES_2_1_50%_1</v>
          </cell>
        </row>
        <row r="445">
          <cell r="J445">
            <v>-12973.385309331299</v>
          </cell>
          <cell r="AL445" t="str">
            <v>IRB avanzado_C_0_4.PYMES_2_1_50%_1</v>
          </cell>
        </row>
        <row r="446">
          <cell r="J446">
            <v>0</v>
          </cell>
          <cell r="AL446" t="str">
            <v>IRB avanzado_C_0_4.PYMES_2_1_50%_1</v>
          </cell>
        </row>
        <row r="447">
          <cell r="J447">
            <v>-165365.18684689901</v>
          </cell>
          <cell r="AL447" t="str">
            <v>IRB avanzado_C_0_4.PYMES_2_1_50%_1</v>
          </cell>
        </row>
        <row r="448">
          <cell r="J448">
            <v>-17.440000000000001</v>
          </cell>
          <cell r="AL448" t="str">
            <v>IRB avanzado_C_0_4.PYMES_2_1_50%_1</v>
          </cell>
        </row>
        <row r="449">
          <cell r="J449">
            <v>-3530.29</v>
          </cell>
          <cell r="AL449" t="str">
            <v>IRB avanzado_C_0_4.PYMES_2_1_50%_1</v>
          </cell>
        </row>
        <row r="450">
          <cell r="J450">
            <v>-4254.8999999999996</v>
          </cell>
          <cell r="AL450" t="str">
            <v>IRB avanzado_C_0_4.PYMES_2_1_50%_1</v>
          </cell>
        </row>
        <row r="451">
          <cell r="J451">
            <v>-115.49</v>
          </cell>
          <cell r="AL451" t="str">
            <v>IRB avanzado_C_0_4.PYMES_2_1_50%_1</v>
          </cell>
        </row>
        <row r="452">
          <cell r="J452">
            <v>0</v>
          </cell>
          <cell r="AL452" t="str">
            <v>IRB avanzado_C_0_4.PYMES_2_1_50%_1</v>
          </cell>
        </row>
        <row r="453">
          <cell r="J453">
            <v>0</v>
          </cell>
          <cell r="AL453" t="str">
            <v>IRB avanzado_C_0_4.PYMES_2_1_50%_1</v>
          </cell>
        </row>
        <row r="454">
          <cell r="J454">
            <v>-1313.73</v>
          </cell>
          <cell r="AL454" t="str">
            <v>IRB avanzado_C_0_4.PYMES_2_1_50%_1</v>
          </cell>
        </row>
        <row r="455">
          <cell r="J455">
            <v>-38.1</v>
          </cell>
          <cell r="AL455" t="str">
            <v>IRB avanzado_C_0_4.PYMES_2_1_50%_1</v>
          </cell>
        </row>
        <row r="456">
          <cell r="J456">
            <v>0</v>
          </cell>
          <cell r="AL456" t="str">
            <v>IRB avanzado_C_0_4.PYMES_2_1_50%_1</v>
          </cell>
        </row>
        <row r="457">
          <cell r="J457">
            <v>-80.67</v>
          </cell>
          <cell r="AL457" t="str">
            <v>IRB avanzado_C_0_4.PYMES_2_1_50%_1</v>
          </cell>
        </row>
        <row r="458">
          <cell r="J458">
            <v>0</v>
          </cell>
          <cell r="AL458" t="str">
            <v>IRB avanzado_C_0_4.PYMES_3_0_100%_1</v>
          </cell>
        </row>
        <row r="459">
          <cell r="J459">
            <v>0</v>
          </cell>
          <cell r="AL459" t="str">
            <v>IRB avanzado_C_0_4.PYMES_3_0_100%_1</v>
          </cell>
        </row>
        <row r="460">
          <cell r="J460">
            <v>0</v>
          </cell>
          <cell r="AL460" t="str">
            <v>IRB avanzado_C_0_4.PYMES_3_0_100%_1</v>
          </cell>
        </row>
        <row r="461">
          <cell r="J461">
            <v>0</v>
          </cell>
          <cell r="AL461" t="str">
            <v>IRB avanzado_C_0_4.PYMES_3_0_50%_1</v>
          </cell>
        </row>
        <row r="462">
          <cell r="J462">
            <v>-0.12</v>
          </cell>
          <cell r="AL462" t="str">
            <v>IRB avanzado_C_0_4.PYMES_3_0_50%_1</v>
          </cell>
        </row>
        <row r="463">
          <cell r="J463">
            <v>-684.34</v>
          </cell>
          <cell r="AL463" t="str">
            <v>IRB avanzado_C_0_4.PYMES_3_0_50%_1</v>
          </cell>
        </row>
        <row r="464">
          <cell r="J464">
            <v>0</v>
          </cell>
          <cell r="AL464" t="str">
            <v>IRB avanzado_C_0_4.PYMES_3_0_50%_1</v>
          </cell>
        </row>
        <row r="465">
          <cell r="J465">
            <v>0</v>
          </cell>
          <cell r="AL465" t="str">
            <v>IRB avanzado_C_0_4.PYMES_3_0_50%_1</v>
          </cell>
        </row>
        <row r="466">
          <cell r="J466">
            <v>0</v>
          </cell>
          <cell r="AL466" t="str">
            <v>IRB avanzado_C_0_4.PYMES_3_0_50%_1</v>
          </cell>
        </row>
        <row r="467">
          <cell r="J467">
            <v>0</v>
          </cell>
          <cell r="AL467" t="str">
            <v>IRB avanzado_C_0_4.PYMES_3_0_50%_1</v>
          </cell>
        </row>
        <row r="468">
          <cell r="J468">
            <v>0</v>
          </cell>
          <cell r="AL468" t="str">
            <v>IRB avanzado_C_0_4.PYMES_3_0_50%_1</v>
          </cell>
        </row>
        <row r="469">
          <cell r="J469">
            <v>0</v>
          </cell>
          <cell r="AL469" t="str">
            <v>IRB avanzado_C_0_4.PYMES_3_0_50%_1</v>
          </cell>
        </row>
        <row r="470">
          <cell r="J470">
            <v>0</v>
          </cell>
          <cell r="AL470" t="str">
            <v>IRB avanzado_C_0_4.PYMES_3_0_50%_1</v>
          </cell>
        </row>
        <row r="471">
          <cell r="J471">
            <v>0</v>
          </cell>
          <cell r="AL471" t="str">
            <v>IRB avanzado_C_0_4.PYMES_3_0_50%_1</v>
          </cell>
        </row>
        <row r="472">
          <cell r="J472">
            <v>0</v>
          </cell>
          <cell r="AL472" t="str">
            <v>IRB avanzado_C_0_4.PYMES_3_0_50%_1</v>
          </cell>
        </row>
        <row r="473">
          <cell r="J473">
            <v>0</v>
          </cell>
          <cell r="AL473" t="str">
            <v>IRB avanzado_C_0_4.PYMES_3_0_50%_1</v>
          </cell>
        </row>
        <row r="474">
          <cell r="J474">
            <v>0</v>
          </cell>
          <cell r="AL474" t="str">
            <v>IRB avanzado_C_0_4.PYMES_3_0_50%_1</v>
          </cell>
        </row>
        <row r="475">
          <cell r="J475">
            <v>0</v>
          </cell>
          <cell r="AL475" t="str">
            <v>IRB avanzado_C_0_4.PYMES_3_0_50%_1</v>
          </cell>
        </row>
        <row r="476">
          <cell r="J476">
            <v>0</v>
          </cell>
          <cell r="AL476" t="str">
            <v>IRB avanzado_C_0_4.PYMES_3_0_50%_1</v>
          </cell>
        </row>
        <row r="477">
          <cell r="J477">
            <v>0</v>
          </cell>
          <cell r="AL477" t="str">
            <v>IRB avanzado_C_0_4.PYMES_3_0_50%_1</v>
          </cell>
        </row>
        <row r="478">
          <cell r="J478">
            <v>0</v>
          </cell>
          <cell r="AL478" t="str">
            <v>IRB avanzado_C_0_4.PYMES_3_0_50%_1</v>
          </cell>
        </row>
        <row r="479">
          <cell r="J479">
            <v>-1297.13634663017</v>
          </cell>
          <cell r="AL479" t="str">
            <v>IRB avanzado_C_0_4.PYMES_3_1_0%_1</v>
          </cell>
        </row>
        <row r="480">
          <cell r="J480">
            <v>0</v>
          </cell>
          <cell r="AL480" t="str">
            <v>IRB avanzado_C_0_4.PYMES_3_1_0%_1</v>
          </cell>
        </row>
        <row r="481">
          <cell r="J481">
            <v>-30843.4047085444</v>
          </cell>
          <cell r="AL481" t="str">
            <v>IRB avanzado_C_0_4.PYMES_3_1_0%_1</v>
          </cell>
        </row>
        <row r="482">
          <cell r="J482">
            <v>-2722.3484381295698</v>
          </cell>
          <cell r="AL482" t="str">
            <v>IRB avanzado_C_0_4.PYMES_3_1_0%_1</v>
          </cell>
        </row>
        <row r="483">
          <cell r="J483">
            <v>-488.62726213126598</v>
          </cell>
          <cell r="AL483" t="str">
            <v>IRB avanzado_C_0_4.PYMES_3_1_0%_1</v>
          </cell>
        </row>
        <row r="484">
          <cell r="J484">
            <v>0</v>
          </cell>
          <cell r="AL484" t="str">
            <v>IRB avanzado_C_0_4.PYMES_3_1_0%_1</v>
          </cell>
        </row>
        <row r="485">
          <cell r="J485">
            <v>-27254.472529207102</v>
          </cell>
          <cell r="AL485" t="str">
            <v>IRB avanzado_C_0_4.PYMES_3_1_0%_1</v>
          </cell>
        </row>
        <row r="486">
          <cell r="J486">
            <v>-16936.531564008201</v>
          </cell>
          <cell r="AL486" t="str">
            <v>IRB avanzado_C_0_4.PYMES_3_1_0%_1</v>
          </cell>
        </row>
        <row r="487">
          <cell r="J487">
            <v>-984.19476814338395</v>
          </cell>
          <cell r="AL487" t="str">
            <v>IRB avanzado_C_0_4.PYMES_3_1_0%_1</v>
          </cell>
        </row>
        <row r="488">
          <cell r="J488">
            <v>-8873.0605138830797</v>
          </cell>
          <cell r="AL488" t="str">
            <v>IRB avanzado_C_0_4.PYMES_3_1_0%_1</v>
          </cell>
        </row>
        <row r="489">
          <cell r="J489">
            <v>-28756.890668936601</v>
          </cell>
          <cell r="AL489" t="str">
            <v>IRB avanzado_C_0_4.PYMES_3_1_0%_1</v>
          </cell>
        </row>
        <row r="490">
          <cell r="J490">
            <v>-51038.117531070602</v>
          </cell>
          <cell r="AL490" t="str">
            <v>IRB avanzado_C_0_4.PYMES_3_1_0%_1</v>
          </cell>
        </row>
        <row r="491">
          <cell r="J491">
            <v>-1061.55357024007</v>
          </cell>
          <cell r="AL491" t="str">
            <v>IRB avanzado_C_0_4.PYMES_3_1_0%_1</v>
          </cell>
        </row>
        <row r="492">
          <cell r="J492">
            <v>-4636.8615996921199</v>
          </cell>
          <cell r="AL492" t="str">
            <v>IRB avanzado_C_0_4.PYMES_3_1_0%_1</v>
          </cell>
        </row>
        <row r="493">
          <cell r="J493">
            <v>0</v>
          </cell>
          <cell r="AL493" t="str">
            <v>IRB avanzado_C_0_4.PYMES_3_1_100%_1</v>
          </cell>
        </row>
        <row r="494">
          <cell r="J494">
            <v>0</v>
          </cell>
          <cell r="AL494" t="str">
            <v>IRB avanzado_C_0_4.PYMES_3_1_100%_1</v>
          </cell>
        </row>
        <row r="495">
          <cell r="J495">
            <v>0</v>
          </cell>
          <cell r="AL495" t="str">
            <v>IRB avanzado_C_0_4.PYMES_3_1_100%_1</v>
          </cell>
        </row>
        <row r="496">
          <cell r="J496">
            <v>0</v>
          </cell>
          <cell r="AL496" t="str">
            <v>IRB avanzado_C_0_4.PYMES_3_1_100%_1</v>
          </cell>
        </row>
        <row r="497">
          <cell r="J497">
            <v>0</v>
          </cell>
          <cell r="AL497" t="str">
            <v>IRB avanzado_C_0_4.PYMES_3_1_100%_1</v>
          </cell>
        </row>
        <row r="498">
          <cell r="J498">
            <v>0</v>
          </cell>
          <cell r="AL498" t="str">
            <v>IRB avanzado_C_0_4.PYMES_3_1_100%_1</v>
          </cell>
        </row>
        <row r="499">
          <cell r="J499">
            <v>0</v>
          </cell>
          <cell r="AL499" t="str">
            <v>IRB avanzado_C_0_4.PYMES_3_1_100%_1</v>
          </cell>
        </row>
        <row r="500">
          <cell r="J500">
            <v>0</v>
          </cell>
          <cell r="AL500" t="str">
            <v>IRB avanzado_C_0_4.PYMES_3_1_100%_1</v>
          </cell>
        </row>
        <row r="501">
          <cell r="J501">
            <v>0</v>
          </cell>
          <cell r="AL501" t="str">
            <v>IRB avanzado_C_0_4.PYMES_3_1_100%_1</v>
          </cell>
        </row>
        <row r="502">
          <cell r="J502">
            <v>0</v>
          </cell>
          <cell r="AL502" t="str">
            <v>IRB avanzado_C_0_4.PYMES_3_1_100%_1</v>
          </cell>
        </row>
        <row r="503">
          <cell r="J503">
            <v>0</v>
          </cell>
          <cell r="AL503" t="str">
            <v>IRB avanzado_C_0_4.PYMES_3_1_100%_1</v>
          </cell>
        </row>
        <row r="504">
          <cell r="J504">
            <v>-521.76</v>
          </cell>
          <cell r="AL504" t="str">
            <v>IRB avanzado_C_0_4.PYMES_3_1_50%_1</v>
          </cell>
        </row>
        <row r="505">
          <cell r="J505">
            <v>-14.94</v>
          </cell>
          <cell r="AL505" t="str">
            <v>IRB avanzado_C_0_4.PYMES_3_1_50%_1</v>
          </cell>
        </row>
        <row r="506">
          <cell r="J506">
            <v>-36283</v>
          </cell>
          <cell r="AL506" t="str">
            <v>IRB avanzado_C_0_4.PYMES_3_1_50%_1</v>
          </cell>
        </row>
        <row r="507">
          <cell r="J507">
            <v>0</v>
          </cell>
          <cell r="AL507" t="str">
            <v>IRB avanzado_C_0_4.PYMES_3_1_50%_1</v>
          </cell>
        </row>
        <row r="508">
          <cell r="J508">
            <v>-1151.42</v>
          </cell>
          <cell r="AL508" t="str">
            <v>IRB avanzado_C_0_4.PYMES_3_1_50%_1</v>
          </cell>
        </row>
        <row r="509">
          <cell r="J509">
            <v>-7575.7684397997</v>
          </cell>
          <cell r="AL509" t="str">
            <v>IRB avanzado_C_0_4.PYMES_3_1_50%_1</v>
          </cell>
        </row>
        <row r="510">
          <cell r="J510">
            <v>-13091.49</v>
          </cell>
          <cell r="AL510" t="str">
            <v>IRB avanzado_C_0_4.PYMES_3_1_50%_1</v>
          </cell>
        </row>
        <row r="511">
          <cell r="J511">
            <v>-2559.19</v>
          </cell>
          <cell r="AL511" t="str">
            <v>IRB avanzado_C_0_4.PYMES_3_1_50%_1</v>
          </cell>
        </row>
        <row r="512">
          <cell r="J512">
            <v>0</v>
          </cell>
          <cell r="AL512" t="str">
            <v>IRB avanzado_C_0_4.PYMES_3_1_50%_1</v>
          </cell>
        </row>
        <row r="513">
          <cell r="J513">
            <v>-12389.92</v>
          </cell>
          <cell r="AL513" t="str">
            <v>IRB avanzado_C_0_4.PYMES_3_1_50%_1</v>
          </cell>
        </row>
        <row r="514">
          <cell r="J514">
            <v>-1003.56</v>
          </cell>
          <cell r="AL514" t="str">
            <v>IRB avanzado_C_0_4.PYMES_3_1_50%_1</v>
          </cell>
        </row>
        <row r="515">
          <cell r="J515">
            <v>-77.94</v>
          </cell>
          <cell r="AL515" t="str">
            <v>IRB avanzado_C_0_4.PYMES_3_1_50%_1</v>
          </cell>
        </row>
        <row r="516">
          <cell r="J516">
            <v>-8575.65</v>
          </cell>
          <cell r="AL516" t="str">
            <v>IRB avanzado_C_0_4.PYMES_3_1_50%_1</v>
          </cell>
        </row>
        <row r="517">
          <cell r="J517">
            <v>-8212.7999999999993</v>
          </cell>
          <cell r="AL517" t="str">
            <v>IRB avanzado_C_0_4.PYMES_3_1_50%_1</v>
          </cell>
        </row>
        <row r="518">
          <cell r="J518">
            <v>-2.33</v>
          </cell>
          <cell r="AL518" t="str">
            <v>IRB avanzado_C_0_4.PYMES_3_1_50%_1</v>
          </cell>
        </row>
        <row r="519">
          <cell r="J519">
            <v>-25.06</v>
          </cell>
          <cell r="AL519" t="str">
            <v>IRB avanzado_C_0_4.PYMES_3_1_50%_1</v>
          </cell>
        </row>
        <row r="520">
          <cell r="J520">
            <v>-75606</v>
          </cell>
          <cell r="AL520" t="str">
            <v>IRB avanzado_C_0_4.PYMES_3_1_50%_1</v>
          </cell>
        </row>
        <row r="521">
          <cell r="J521">
            <v>-7577.4720938348</v>
          </cell>
          <cell r="AL521" t="str">
            <v>IRB avanzado_C_0_4.PYMES_3_1_50%_1</v>
          </cell>
        </row>
        <row r="522">
          <cell r="J522">
            <v>-0.98</v>
          </cell>
          <cell r="AL522" t="str">
            <v>IRB avanzado_C_0_4.PYMES_3_1_50%_1</v>
          </cell>
        </row>
        <row r="523">
          <cell r="J523">
            <v>-79152.960000000006</v>
          </cell>
          <cell r="AL523" t="str">
            <v>IRB avanzado_C_0_4.PYMES_3_1_50%_1</v>
          </cell>
        </row>
        <row r="524">
          <cell r="J524">
            <v>-66.94</v>
          </cell>
          <cell r="AL524" t="str">
            <v>IRB avanzado_C_0_4.PYMES_3_1_50%_1</v>
          </cell>
        </row>
        <row r="525">
          <cell r="J525">
            <v>-3867.07</v>
          </cell>
          <cell r="AL525" t="str">
            <v>IRB avanzado_C_0_4.PYMES_3_1_50%_1</v>
          </cell>
        </row>
        <row r="526">
          <cell r="J526">
            <v>-11589.329021650699</v>
          </cell>
          <cell r="AL526" t="str">
            <v>IRB avanzado_C_0_4.PYMES_3_1_50%_1</v>
          </cell>
        </row>
        <row r="527">
          <cell r="J527">
            <v>-926.58276740203303</v>
          </cell>
          <cell r="AL527" t="str">
            <v>IRB avanzado_C_0_4.PYMES_3_1_50%_1</v>
          </cell>
        </row>
        <row r="528">
          <cell r="J528">
            <v>-125442.044493134</v>
          </cell>
          <cell r="AL528" t="str">
            <v>IRB avanzado_C_0_4.PYMES_3_1_50%_1</v>
          </cell>
        </row>
        <row r="529">
          <cell r="J529">
            <v>-188.46</v>
          </cell>
          <cell r="AL529" t="str">
            <v>IRB avanzado_C_0_4.PYMES_3_1_50%_1</v>
          </cell>
        </row>
        <row r="530">
          <cell r="J530">
            <v>-2482.3200000000002</v>
          </cell>
          <cell r="AL530" t="str">
            <v>IRB avanzado_C_0_4.PYMES_3_1_50%_1</v>
          </cell>
        </row>
        <row r="531">
          <cell r="J531">
            <v>-3708.73</v>
          </cell>
          <cell r="AL531" t="str">
            <v>IRB avanzado_C_0_4.PYMES_3_1_50%_1</v>
          </cell>
        </row>
        <row r="532">
          <cell r="J532">
            <v>-373.42</v>
          </cell>
          <cell r="AL532" t="str">
            <v>IRB avanzado_C_0_4.PYMES_3_1_50%_1</v>
          </cell>
        </row>
        <row r="533">
          <cell r="J533">
            <v>-237.05</v>
          </cell>
          <cell r="AL533" t="str">
            <v>IRB avanzado_C_0_4.PYMES_3_1_50%_1</v>
          </cell>
        </row>
        <row r="534">
          <cell r="J534">
            <v>-58.2</v>
          </cell>
          <cell r="AL534" t="str">
            <v>IRB avanzado_C_0_4.PYMES_3_1_50%_1</v>
          </cell>
        </row>
        <row r="535">
          <cell r="J535">
            <v>-1261.1199999999999</v>
          </cell>
          <cell r="AL535" t="str">
            <v>IRB avanzado_C_0_4.PYMES_3_1_50%_1</v>
          </cell>
        </row>
        <row r="536">
          <cell r="J536">
            <v>-11183.385836837</v>
          </cell>
          <cell r="AL536" t="str">
            <v>IRB avanzado_C_0_4.PYMES_3_1_50%_1</v>
          </cell>
        </row>
        <row r="537">
          <cell r="J537">
            <v>-5269.6671791506396</v>
          </cell>
          <cell r="AL537" t="str">
            <v>IRB avanzado_C_0_4.PYMES_3_1_50%_1</v>
          </cell>
        </row>
        <row r="538">
          <cell r="J538">
            <v>0</v>
          </cell>
          <cell r="AL538" t="str">
            <v>IRB avanzado_C_0_4.PYMES_4_0_100%_1</v>
          </cell>
        </row>
        <row r="539">
          <cell r="J539">
            <v>0</v>
          </cell>
          <cell r="AL539" t="str">
            <v>IRB avanzado_C_0_4.PYMES_4_0_100%_1</v>
          </cell>
        </row>
        <row r="540">
          <cell r="J540">
            <v>-8.15</v>
          </cell>
          <cell r="AL540" t="str">
            <v>IRB avanzado_C_0_4.PYMES_4_0_50%_1</v>
          </cell>
        </row>
        <row r="541">
          <cell r="J541">
            <v>0</v>
          </cell>
          <cell r="AL541" t="str">
            <v>IRB avanzado_C_0_4.PYMES_4_0_50%_1</v>
          </cell>
        </row>
        <row r="542">
          <cell r="J542">
            <v>0</v>
          </cell>
          <cell r="AL542" t="str">
            <v>IRB avanzado_C_0_4.PYMES_4_0_50%_1</v>
          </cell>
        </row>
        <row r="543">
          <cell r="J543">
            <v>0</v>
          </cell>
          <cell r="AL543" t="str">
            <v>IRB avanzado_C_0_4.PYMES_4_0_50%_1</v>
          </cell>
        </row>
        <row r="544">
          <cell r="J544">
            <v>0</v>
          </cell>
          <cell r="AL544" t="str">
            <v>IRB avanzado_C_0_4.PYMES_4_0_50%_1</v>
          </cell>
        </row>
        <row r="545">
          <cell r="J545">
            <v>0</v>
          </cell>
          <cell r="AL545" t="str">
            <v>IRB avanzado_C_0_4.PYMES_4_0_50%_1</v>
          </cell>
        </row>
        <row r="546">
          <cell r="J546">
            <v>0</v>
          </cell>
          <cell r="AL546" t="str">
            <v>IRB avanzado_C_0_4.PYMES_4_0_50%_1</v>
          </cell>
        </row>
        <row r="547">
          <cell r="J547">
            <v>0</v>
          </cell>
          <cell r="AL547" t="str">
            <v>IRB avanzado_C_0_4.PYMES_4_0_50%_1</v>
          </cell>
        </row>
        <row r="548">
          <cell r="J548">
            <v>0</v>
          </cell>
          <cell r="AL548" t="str">
            <v>IRB avanzado_C_0_4.PYMES_4_0_50%_1</v>
          </cell>
        </row>
        <row r="549">
          <cell r="J549">
            <v>0</v>
          </cell>
          <cell r="AL549" t="str">
            <v>IRB avanzado_C_0_4.PYMES_4_0_50%_1</v>
          </cell>
        </row>
        <row r="550">
          <cell r="J550">
            <v>0</v>
          </cell>
          <cell r="AL550" t="str">
            <v>IRB avanzado_C_0_4.PYMES_4_0_50%_1</v>
          </cell>
        </row>
        <row r="551">
          <cell r="J551">
            <v>0</v>
          </cell>
          <cell r="AL551" t="str">
            <v>IRB avanzado_C_0_4.PYMES_4_0_50%_1</v>
          </cell>
        </row>
        <row r="552">
          <cell r="J552">
            <v>0</v>
          </cell>
          <cell r="AL552" t="str">
            <v>IRB avanzado_C_0_4.PYMES_4_0_50%_1</v>
          </cell>
        </row>
        <row r="553">
          <cell r="J553">
            <v>0</v>
          </cell>
          <cell r="AL553" t="str">
            <v>IRB avanzado_C_0_4.PYMES_4_0_50%_1</v>
          </cell>
        </row>
        <row r="554">
          <cell r="J554">
            <v>0</v>
          </cell>
          <cell r="AL554" t="str">
            <v>IRB avanzado_C_0_4.PYMES_4_0_50%_1</v>
          </cell>
        </row>
        <row r="555">
          <cell r="J555">
            <v>-3087.17</v>
          </cell>
          <cell r="AL555" t="str">
            <v>IRB avanzado_C_0_4.PYMES_4_0_50%_1</v>
          </cell>
        </row>
        <row r="556">
          <cell r="J556">
            <v>0</v>
          </cell>
          <cell r="AL556" t="str">
            <v>IRB avanzado_C_0_4.PYMES_4_0_50%_1</v>
          </cell>
        </row>
        <row r="557">
          <cell r="J557">
            <v>-358.26</v>
          </cell>
          <cell r="AL557" t="str">
            <v>IRB avanzado_C_0_4.PYMES_4_0_50%_1</v>
          </cell>
        </row>
        <row r="558">
          <cell r="J558">
            <v>0</v>
          </cell>
          <cell r="AL558" t="str">
            <v>IRB avanzado_C_0_4.PYMES_4_0_50%_1</v>
          </cell>
        </row>
        <row r="559">
          <cell r="J559">
            <v>0</v>
          </cell>
          <cell r="AL559" t="str">
            <v>IRB avanzado_C_0_4.PYMES_4_0_50%_1</v>
          </cell>
        </row>
        <row r="560">
          <cell r="J560">
            <v>0</v>
          </cell>
          <cell r="AL560" t="str">
            <v>IRB avanzado_C_0_4.PYMES_4_0_50%_1</v>
          </cell>
        </row>
        <row r="561">
          <cell r="J561">
            <v>0</v>
          </cell>
          <cell r="AL561" t="str">
            <v>IRB avanzado_C_0_4.PYMES_4_0_50%_1</v>
          </cell>
        </row>
        <row r="562">
          <cell r="J562">
            <v>-529.91022902886198</v>
          </cell>
          <cell r="AL562" t="str">
            <v>IRB avanzado_C_0_4.PYMES_4_1_0%_1</v>
          </cell>
        </row>
        <row r="563">
          <cell r="J563">
            <v>-2079.3687305929202</v>
          </cell>
          <cell r="AL563" t="str">
            <v>IRB avanzado_C_0_4.PYMES_4_1_0%_1</v>
          </cell>
        </row>
        <row r="564">
          <cell r="J564">
            <v>-14844.7682783704</v>
          </cell>
          <cell r="AL564" t="str">
            <v>IRB avanzado_C_0_4.PYMES_4_1_0%_1</v>
          </cell>
        </row>
        <row r="565">
          <cell r="J565">
            <v>-6333.4936884287899</v>
          </cell>
          <cell r="AL565" t="str">
            <v>IRB avanzado_C_0_4.PYMES_4_1_0%_1</v>
          </cell>
        </row>
        <row r="566">
          <cell r="J566">
            <v>-5905.5808667757801</v>
          </cell>
          <cell r="AL566" t="str">
            <v>IRB avanzado_C_0_4.PYMES_4_1_0%_1</v>
          </cell>
        </row>
        <row r="567">
          <cell r="J567">
            <v>-136152.346625448</v>
          </cell>
          <cell r="AL567" t="str">
            <v>IRB avanzado_C_0_4.PYMES_4_1_0%_1</v>
          </cell>
        </row>
        <row r="568">
          <cell r="J568">
            <v>-13446.342334479201</v>
          </cell>
          <cell r="AL568" t="str">
            <v>IRB avanzado_C_0_4.PYMES_4_1_0%_1</v>
          </cell>
        </row>
        <row r="569">
          <cell r="J569">
            <v>-965.73386348972804</v>
          </cell>
          <cell r="AL569" t="str">
            <v>IRB avanzado_C_0_4.PYMES_4_1_0%_1</v>
          </cell>
        </row>
        <row r="570">
          <cell r="J570">
            <v>0</v>
          </cell>
          <cell r="AL570" t="str">
            <v>IRB avanzado_C_0_4.PYMES_4_1_0%_1</v>
          </cell>
        </row>
        <row r="571">
          <cell r="J571">
            <v>-5814.0937680380403</v>
          </cell>
          <cell r="AL571" t="str">
            <v>IRB avanzado_C_0_4.PYMES_4_1_0%_1</v>
          </cell>
        </row>
        <row r="572">
          <cell r="J572">
            <v>0</v>
          </cell>
          <cell r="AL572" t="str">
            <v>IRB avanzado_C_0_4.PYMES_4_1_100%_1</v>
          </cell>
        </row>
        <row r="573">
          <cell r="J573">
            <v>0</v>
          </cell>
          <cell r="AL573" t="str">
            <v>IRB avanzado_C_0_4.PYMES_4_1_100%_1</v>
          </cell>
        </row>
        <row r="574">
          <cell r="J574">
            <v>0</v>
          </cell>
          <cell r="AL574" t="str">
            <v>IRB avanzado_C_0_4.PYMES_4_1_100%_1</v>
          </cell>
        </row>
        <row r="575">
          <cell r="J575">
            <v>0</v>
          </cell>
          <cell r="AL575" t="str">
            <v>IRB avanzado_C_0_4.PYMES_4_1_100%_1</v>
          </cell>
        </row>
        <row r="576">
          <cell r="J576">
            <v>0</v>
          </cell>
          <cell r="AL576" t="str">
            <v>IRB avanzado_C_0_4.PYMES_4_1_100%_1</v>
          </cell>
        </row>
        <row r="577">
          <cell r="J577">
            <v>0</v>
          </cell>
          <cell r="AL577" t="str">
            <v>IRB avanzado_C_0_4.PYMES_4_1_100%_1</v>
          </cell>
        </row>
        <row r="578">
          <cell r="J578">
            <v>0</v>
          </cell>
          <cell r="AL578" t="str">
            <v>IRB avanzado_C_0_4.PYMES_4_1_100%_1</v>
          </cell>
        </row>
        <row r="579">
          <cell r="J579">
            <v>0</v>
          </cell>
          <cell r="AL579" t="str">
            <v>IRB avanzado_C_0_4.PYMES_4_1_100%_1</v>
          </cell>
        </row>
        <row r="580">
          <cell r="J580">
            <v>0</v>
          </cell>
          <cell r="AL580" t="str">
            <v>IRB avanzado_C_0_4.PYMES_4_1_100%_1</v>
          </cell>
        </row>
        <row r="581">
          <cell r="J581">
            <v>0</v>
          </cell>
          <cell r="AL581" t="str">
            <v>IRB avanzado_C_0_4.PYMES_4_1_100%_1</v>
          </cell>
        </row>
        <row r="582">
          <cell r="J582">
            <v>0</v>
          </cell>
          <cell r="AL582" t="str">
            <v>IRB avanzado_C_0_4.PYMES_4_1_100%_1</v>
          </cell>
        </row>
        <row r="583">
          <cell r="J583">
            <v>0</v>
          </cell>
          <cell r="AL583" t="str">
            <v>IRB avanzado_C_0_4.PYMES_4_1_100%_1</v>
          </cell>
        </row>
        <row r="584">
          <cell r="J584">
            <v>0</v>
          </cell>
          <cell r="AL584" t="str">
            <v>IRB avanzado_C_0_4.PYMES_4_1_100%_1</v>
          </cell>
        </row>
        <row r="585">
          <cell r="J585">
            <v>0</v>
          </cell>
          <cell r="AL585" t="str">
            <v>IRB avanzado_C_0_4.PYMES_4_1_100%_1</v>
          </cell>
        </row>
        <row r="586">
          <cell r="J586">
            <v>-604.65</v>
          </cell>
          <cell r="AL586" t="str">
            <v>IRB avanzado_C_0_4.PYMES_4_1_50%_1</v>
          </cell>
        </row>
        <row r="587">
          <cell r="J587">
            <v>-239.49</v>
          </cell>
          <cell r="AL587" t="str">
            <v>IRB avanzado_C_0_4.PYMES_4_1_50%_1</v>
          </cell>
        </row>
        <row r="588">
          <cell r="J588">
            <v>0</v>
          </cell>
          <cell r="AL588" t="str">
            <v>IRB avanzado_C_0_4.PYMES_4_1_50%_1</v>
          </cell>
        </row>
        <row r="589">
          <cell r="J589">
            <v>-32900.949999999997</v>
          </cell>
          <cell r="AL589" t="str">
            <v>IRB avanzado_C_0_4.PYMES_4_1_50%_1</v>
          </cell>
        </row>
        <row r="590">
          <cell r="J590">
            <v>-79.72</v>
          </cell>
          <cell r="AL590" t="str">
            <v>IRB avanzado_C_0_4.PYMES_4_1_50%_1</v>
          </cell>
        </row>
        <row r="591">
          <cell r="J591">
            <v>-9072.36</v>
          </cell>
          <cell r="AL591" t="str">
            <v>IRB avanzado_C_0_4.PYMES_4_1_50%_1</v>
          </cell>
        </row>
        <row r="592">
          <cell r="J592">
            <v>-1742.31</v>
          </cell>
          <cell r="AL592" t="str">
            <v>IRB avanzado_C_0_4.PYMES_4_1_50%_1</v>
          </cell>
        </row>
        <row r="593">
          <cell r="J593">
            <v>-62856.98</v>
          </cell>
          <cell r="AL593" t="str">
            <v>IRB avanzado_C_0_4.PYMES_4_1_50%_1</v>
          </cell>
        </row>
        <row r="594">
          <cell r="J594">
            <v>-50.83</v>
          </cell>
          <cell r="AL594" t="str">
            <v>IRB avanzado_C_0_4.PYMES_4_1_50%_1</v>
          </cell>
        </row>
        <row r="595">
          <cell r="J595">
            <v>0</v>
          </cell>
          <cell r="AL595" t="str">
            <v>IRB avanzado_C_0_4.PYMES_4_1_50%_1</v>
          </cell>
        </row>
        <row r="596">
          <cell r="J596">
            <v>-43.34</v>
          </cell>
          <cell r="AL596" t="str">
            <v>IRB avanzado_C_0_4.PYMES_4_1_50%_1</v>
          </cell>
        </row>
        <row r="597">
          <cell r="J597">
            <v>-1905595.95</v>
          </cell>
          <cell r="AL597" t="str">
            <v>IRB avanzado_C_0_4.PYMES_4_1_50%_1</v>
          </cell>
        </row>
        <row r="598">
          <cell r="J598">
            <v>-728.5</v>
          </cell>
          <cell r="AL598" t="str">
            <v>IRB avanzado_C_0_4.PYMES_4_1_50%_1</v>
          </cell>
        </row>
        <row r="599">
          <cell r="J599">
            <v>-5889.18</v>
          </cell>
          <cell r="AL599" t="str">
            <v>IRB avanzado_C_0_4.PYMES_4_1_50%_1</v>
          </cell>
        </row>
        <row r="600">
          <cell r="J600">
            <v>-3133.11</v>
          </cell>
          <cell r="AL600" t="str">
            <v>IRB avanzado_C_0_4.PYMES_4_1_50%_1</v>
          </cell>
        </row>
        <row r="601">
          <cell r="J601">
            <v>0</v>
          </cell>
          <cell r="AL601" t="str">
            <v>IRB avanzado_C_0_4.PYMES_4_1_50%_1</v>
          </cell>
        </row>
        <row r="602">
          <cell r="J602">
            <v>-8418.1200000000008</v>
          </cell>
          <cell r="AL602" t="str">
            <v>IRB avanzado_C_0_4.PYMES_4_1_50%_1</v>
          </cell>
        </row>
        <row r="603">
          <cell r="J603">
            <v>-2654.67</v>
          </cell>
          <cell r="AL603" t="str">
            <v>IRB avanzado_C_0_4.PYMES_4_1_50%_1</v>
          </cell>
        </row>
        <row r="604">
          <cell r="J604">
            <v>-985.89</v>
          </cell>
          <cell r="AL604" t="str">
            <v>IRB avanzado_C_0_4.PYMES_4_1_50%_1</v>
          </cell>
        </row>
        <row r="605">
          <cell r="J605">
            <v>-1.34</v>
          </cell>
          <cell r="AL605" t="str">
            <v>IRB avanzado_C_0_4.PYMES_4_1_50%_1</v>
          </cell>
        </row>
        <row r="606">
          <cell r="J606">
            <v>-89513.19</v>
          </cell>
          <cell r="AL606" t="str">
            <v>IRB avanzado_C_0_4.PYMES_4_1_50%_1</v>
          </cell>
        </row>
        <row r="607">
          <cell r="J607">
            <v>-16233.64</v>
          </cell>
          <cell r="AL607" t="str">
            <v>IRB avanzado_C_0_4.PYMES_4_1_50%_1</v>
          </cell>
        </row>
        <row r="608">
          <cell r="J608">
            <v>-20.9</v>
          </cell>
          <cell r="AL608" t="str">
            <v>IRB avanzado_C_0_4.PYMES_4_1_50%_1</v>
          </cell>
        </row>
        <row r="609">
          <cell r="J609">
            <v>-149844.24</v>
          </cell>
          <cell r="AL609" t="str">
            <v>IRB avanzado_C_0_4.PYMES_4_1_50%_1</v>
          </cell>
        </row>
        <row r="610">
          <cell r="J610">
            <v>-13.3</v>
          </cell>
          <cell r="AL610" t="str">
            <v>IRB avanzado_C_0_4.PYMES_4_1_50%_1</v>
          </cell>
        </row>
        <row r="611">
          <cell r="J611">
            <v>0</v>
          </cell>
          <cell r="AL611" t="str">
            <v>IRB avanzado_C_0_4.PYMES_4_1_50%_1</v>
          </cell>
        </row>
        <row r="612">
          <cell r="J612">
            <v>-2933.78</v>
          </cell>
          <cell r="AL612" t="str">
            <v>IRB avanzado_C_0_4.PYMES_4_1_50%_1</v>
          </cell>
        </row>
        <row r="613">
          <cell r="J613">
            <v>-55232.493216728501</v>
          </cell>
          <cell r="AL613" t="str">
            <v>IRB avanzado_C_0_4.PYMES_4_1_50%_1</v>
          </cell>
        </row>
        <row r="614">
          <cell r="J614">
            <v>0</v>
          </cell>
          <cell r="AL614" t="str">
            <v>IRB avanzado_C_0_4.PYMES_4_1_50%_1</v>
          </cell>
        </row>
        <row r="615">
          <cell r="J615">
            <v>-287482.61642090202</v>
          </cell>
          <cell r="AL615" t="str">
            <v>IRB avanzado_C_0_4.PYMES_4_1_50%_1</v>
          </cell>
        </row>
        <row r="616">
          <cell r="J616">
            <v>-110.33</v>
          </cell>
          <cell r="AL616" t="str">
            <v>IRB avanzado_C_0_4.PYMES_4_1_50%_1</v>
          </cell>
        </row>
        <row r="617">
          <cell r="J617">
            <v>-971.7</v>
          </cell>
          <cell r="AL617" t="str">
            <v>IRB avanzado_C_0_4.PYMES_4_1_50%_1</v>
          </cell>
        </row>
        <row r="618">
          <cell r="J618">
            <v>-599.29</v>
          </cell>
          <cell r="AL618" t="str">
            <v>IRB avanzado_C_0_4.PYMES_4_1_50%_1</v>
          </cell>
        </row>
        <row r="619">
          <cell r="J619">
            <v>0</v>
          </cell>
          <cell r="AL619" t="str">
            <v>IRB avanzado_C_0_4.PYMES_4_1_50%_1</v>
          </cell>
        </row>
        <row r="620">
          <cell r="J620">
            <v>-4949.6899999999996</v>
          </cell>
          <cell r="AL620" t="str">
            <v>IRB avanzado_C_0_4.PYMES_4_1_50%_1</v>
          </cell>
        </row>
        <row r="621">
          <cell r="J621">
            <v>-469.17</v>
          </cell>
          <cell r="AL621" t="str">
            <v>IRB avanzado_C_0_4.PYMES_4_1_50%_1</v>
          </cell>
        </row>
        <row r="622">
          <cell r="J622">
            <v>0</v>
          </cell>
          <cell r="AL622" t="str">
            <v>IRB avanzado_C_0_4.PYMES_4_1_50%_1</v>
          </cell>
        </row>
        <row r="623">
          <cell r="J623">
            <v>-5282.62</v>
          </cell>
          <cell r="AL623" t="str">
            <v>IRB avanzado_C_0_4.PYMES_4_1_50%_1</v>
          </cell>
        </row>
        <row r="624">
          <cell r="J624">
            <v>-3830.08</v>
          </cell>
          <cell r="AL624" t="str">
            <v>IRB avanzado_C_0_4.PYMES_4_1_50%_1</v>
          </cell>
        </row>
        <row r="625">
          <cell r="J625">
            <v>-1465.06</v>
          </cell>
          <cell r="AL625" t="str">
            <v>IRB avanzado_C_0_4.PYMES_4_1_50%_1</v>
          </cell>
        </row>
        <row r="626">
          <cell r="J626">
            <v>-1282.6600000000001</v>
          </cell>
          <cell r="AL626" t="str">
            <v>IRB avanzado_C_0_4.PYMES_4_1_50%_1</v>
          </cell>
        </row>
        <row r="627">
          <cell r="J627">
            <v>0</v>
          </cell>
          <cell r="AL627" t="str">
            <v>IRB avanzado_C_0_4.PYMES_5_0_100%_1</v>
          </cell>
        </row>
        <row r="628">
          <cell r="J628">
            <v>0</v>
          </cell>
          <cell r="AL628" t="str">
            <v>IRB avanzado_C_0_4.PYMES_5_0_100%_1</v>
          </cell>
        </row>
        <row r="629">
          <cell r="J629">
            <v>0</v>
          </cell>
          <cell r="AL629" t="str">
            <v>IRB avanzado_C_0_4.PYMES_5_0_100%_1</v>
          </cell>
        </row>
        <row r="630">
          <cell r="J630">
            <v>0</v>
          </cell>
          <cell r="AL630" t="str">
            <v>IRB avanzado_C_0_4.PYMES_5_0_100%_1</v>
          </cell>
        </row>
        <row r="631">
          <cell r="J631">
            <v>0</v>
          </cell>
          <cell r="AL631" t="str">
            <v>IRB avanzado_C_0_4.PYMES_5_0_50%_1</v>
          </cell>
        </row>
        <row r="632">
          <cell r="J632">
            <v>0</v>
          </cell>
          <cell r="AL632" t="str">
            <v>IRB avanzado_C_0_4.PYMES_5_0_50%_1</v>
          </cell>
        </row>
        <row r="633">
          <cell r="J633">
            <v>0</v>
          </cell>
          <cell r="AL633" t="str">
            <v>IRB avanzado_C_0_4.PYMES_5_0_50%_1</v>
          </cell>
        </row>
        <row r="634">
          <cell r="J634">
            <v>-385</v>
          </cell>
          <cell r="AL634" t="str">
            <v>IRB avanzado_C_0_4.PYMES_5_0_50%_1</v>
          </cell>
        </row>
        <row r="635">
          <cell r="J635">
            <v>-971.96</v>
          </cell>
          <cell r="AL635" t="str">
            <v>IRB avanzado_C_0_4.PYMES_5_0_50%_1</v>
          </cell>
        </row>
        <row r="636">
          <cell r="J636">
            <v>0</v>
          </cell>
          <cell r="AL636" t="str">
            <v>IRB avanzado_C_0_4.PYMES_5_0_50%_1</v>
          </cell>
        </row>
        <row r="637">
          <cell r="J637">
            <v>0</v>
          </cell>
          <cell r="AL637" t="str">
            <v>IRB avanzado_C_0_4.PYMES_5_0_50%_1</v>
          </cell>
        </row>
        <row r="638">
          <cell r="J638">
            <v>-53.53</v>
          </cell>
          <cell r="AL638" t="str">
            <v>IRB avanzado_C_0_4.PYMES_5_0_50%_1</v>
          </cell>
        </row>
        <row r="639">
          <cell r="J639">
            <v>0</v>
          </cell>
          <cell r="AL639" t="str">
            <v>IRB avanzado_C_0_4.PYMES_5_0_50%_1</v>
          </cell>
        </row>
        <row r="640">
          <cell r="J640">
            <v>0</v>
          </cell>
          <cell r="AL640" t="str">
            <v>IRB avanzado_C_0_4.PYMES_5_0_50%_1</v>
          </cell>
        </row>
        <row r="641">
          <cell r="J641">
            <v>0</v>
          </cell>
          <cell r="AL641" t="str">
            <v>IRB avanzado_C_0_4.PYMES_5_0_50%_1</v>
          </cell>
        </row>
        <row r="642">
          <cell r="J642">
            <v>0</v>
          </cell>
          <cell r="AL642" t="str">
            <v>IRB avanzado_C_0_4.PYMES_5_0_50%_1</v>
          </cell>
        </row>
        <row r="643">
          <cell r="J643">
            <v>0</v>
          </cell>
          <cell r="AL643" t="str">
            <v>IRB avanzado_C_0_4.PYMES_5_0_50%_1</v>
          </cell>
        </row>
        <row r="644">
          <cell r="J644">
            <v>0</v>
          </cell>
          <cell r="AL644" t="str">
            <v>IRB avanzado_C_0_4.PYMES_5_0_50%_1</v>
          </cell>
        </row>
        <row r="645">
          <cell r="J645">
            <v>0</v>
          </cell>
          <cell r="AL645" t="str">
            <v>IRB avanzado_C_0_4.PYMES_5_0_50%_1</v>
          </cell>
        </row>
        <row r="646">
          <cell r="J646">
            <v>-8930.2233766505396</v>
          </cell>
          <cell r="AL646" t="str">
            <v>IRB avanzado_C_0_4.PYMES_5_1_0%_1</v>
          </cell>
        </row>
        <row r="647">
          <cell r="J647">
            <v>0</v>
          </cell>
          <cell r="AL647" t="str">
            <v>IRB avanzado_C_0_4.PYMES_5_1_0%_1</v>
          </cell>
        </row>
        <row r="648">
          <cell r="J648">
            <v>-949.79203305779902</v>
          </cell>
          <cell r="AL648" t="str">
            <v>IRB avanzado_C_0_4.PYMES_5_1_0%_1</v>
          </cell>
        </row>
        <row r="649">
          <cell r="J649">
            <v>-67164.010531157794</v>
          </cell>
          <cell r="AL649" t="str">
            <v>IRB avanzado_C_0_4.PYMES_5_1_0%_1</v>
          </cell>
        </row>
        <row r="650">
          <cell r="J650">
            <v>-18398.532799758999</v>
          </cell>
          <cell r="AL650" t="str">
            <v>IRB avanzado_C_0_4.PYMES_5_1_0%_1</v>
          </cell>
        </row>
        <row r="651">
          <cell r="J651">
            <v>-66097.353865006502</v>
          </cell>
          <cell r="AL651" t="str">
            <v>IRB avanzado_C_0_4.PYMES_5_1_0%_1</v>
          </cell>
        </row>
        <row r="652">
          <cell r="J652">
            <v>-12714.960462950001</v>
          </cell>
          <cell r="AL652" t="str">
            <v>IRB avanzado_C_0_4.PYMES_5_1_0%_1</v>
          </cell>
        </row>
        <row r="653">
          <cell r="J653">
            <v>0</v>
          </cell>
          <cell r="AL653" t="str">
            <v>IRB avanzado_C_0_4.PYMES_5_1_0%_1</v>
          </cell>
        </row>
        <row r="654">
          <cell r="J654">
            <v>-14705.3634883182</v>
          </cell>
          <cell r="AL654" t="str">
            <v>IRB avanzado_C_0_4.PYMES_5_1_0%_1</v>
          </cell>
        </row>
        <row r="655">
          <cell r="J655">
            <v>-1155.0549237722601</v>
          </cell>
          <cell r="AL655" t="str">
            <v>IRB avanzado_C_0_4.PYMES_5_1_0%_1</v>
          </cell>
        </row>
        <row r="656">
          <cell r="J656">
            <v>-32994.631664010303</v>
          </cell>
          <cell r="AL656" t="str">
            <v>IRB avanzado_C_0_4.PYMES_5_1_0%_1</v>
          </cell>
        </row>
        <row r="657">
          <cell r="J657">
            <v>0</v>
          </cell>
          <cell r="AL657" t="str">
            <v>IRB avanzado_C_0_4.PYMES_5_1_100%_1</v>
          </cell>
        </row>
        <row r="658">
          <cell r="J658">
            <v>0</v>
          </cell>
          <cell r="AL658" t="str">
            <v>IRB avanzado_C_0_4.PYMES_5_1_100%_1</v>
          </cell>
        </row>
        <row r="659">
          <cell r="J659">
            <v>0</v>
          </cell>
          <cell r="AL659" t="str">
            <v>IRB avanzado_C_0_4.PYMES_5_1_100%_1</v>
          </cell>
        </row>
        <row r="660">
          <cell r="J660">
            <v>0</v>
          </cell>
          <cell r="AL660" t="str">
            <v>IRB avanzado_C_0_4.PYMES_5_1_100%_1</v>
          </cell>
        </row>
        <row r="661">
          <cell r="J661">
            <v>0</v>
          </cell>
          <cell r="AL661" t="str">
            <v>IRB avanzado_C_0_4.PYMES_5_1_100%_1</v>
          </cell>
        </row>
        <row r="662">
          <cell r="J662">
            <v>0</v>
          </cell>
          <cell r="AL662" t="str">
            <v>IRB avanzado_C_0_4.PYMES_5_1_100%_1</v>
          </cell>
        </row>
        <row r="663">
          <cell r="J663">
            <v>0</v>
          </cell>
          <cell r="AL663" t="str">
            <v>IRB avanzado_C_0_4.PYMES_5_1_100%_1</v>
          </cell>
        </row>
        <row r="664">
          <cell r="J664">
            <v>0</v>
          </cell>
          <cell r="AL664" t="str">
            <v>IRB avanzado_C_0_4.PYMES_5_1_100%_1</v>
          </cell>
        </row>
        <row r="665">
          <cell r="J665">
            <v>0</v>
          </cell>
          <cell r="AL665" t="str">
            <v>IRB avanzado_C_0_4.PYMES_5_1_100%_1</v>
          </cell>
        </row>
        <row r="666">
          <cell r="J666">
            <v>0</v>
          </cell>
          <cell r="AL666" t="str">
            <v>IRB avanzado_C_0_4.PYMES_5_1_100%_1</v>
          </cell>
        </row>
        <row r="667">
          <cell r="J667">
            <v>0</v>
          </cell>
          <cell r="AL667" t="str">
            <v>IRB avanzado_C_0_4.PYMES_5_1_100%_1</v>
          </cell>
        </row>
        <row r="668">
          <cell r="J668">
            <v>-984.57</v>
          </cell>
          <cell r="AL668" t="str">
            <v>IRB avanzado_C_0_4.PYMES_5_1_50%_1</v>
          </cell>
        </row>
        <row r="669">
          <cell r="J669">
            <v>-66.44</v>
          </cell>
          <cell r="AL669" t="str">
            <v>IRB avanzado_C_0_4.PYMES_5_1_50%_1</v>
          </cell>
        </row>
        <row r="670">
          <cell r="J670">
            <v>-58232.31</v>
          </cell>
          <cell r="AL670" t="str">
            <v>IRB avanzado_C_0_4.PYMES_5_1_50%_1</v>
          </cell>
        </row>
        <row r="671">
          <cell r="J671">
            <v>-204.46</v>
          </cell>
          <cell r="AL671" t="str">
            <v>IRB avanzado_C_0_4.PYMES_5_1_50%_1</v>
          </cell>
        </row>
        <row r="672">
          <cell r="J672">
            <v>0</v>
          </cell>
          <cell r="AL672" t="str">
            <v>IRB avanzado_C_0_4.PYMES_5_1_50%_1</v>
          </cell>
        </row>
        <row r="673">
          <cell r="J673">
            <v>-75901.091300290194</v>
          </cell>
          <cell r="AL673" t="str">
            <v>IRB avanzado_C_0_4.PYMES_5_1_50%_1</v>
          </cell>
        </row>
        <row r="674">
          <cell r="J674">
            <v>-29951.59</v>
          </cell>
          <cell r="AL674" t="str">
            <v>IRB avanzado_C_0_4.PYMES_5_1_50%_1</v>
          </cell>
        </row>
        <row r="675">
          <cell r="J675">
            <v>-371.64</v>
          </cell>
          <cell r="AL675" t="str">
            <v>IRB avanzado_C_0_4.PYMES_5_1_50%_1</v>
          </cell>
        </row>
        <row r="676">
          <cell r="J676">
            <v>0</v>
          </cell>
          <cell r="AL676" t="str">
            <v>IRB avanzado_C_0_4.PYMES_5_1_50%_1</v>
          </cell>
        </row>
        <row r="677">
          <cell r="J677">
            <v>-93145.56</v>
          </cell>
          <cell r="AL677" t="str">
            <v>IRB avanzado_C_0_4.PYMES_5_1_50%_1</v>
          </cell>
        </row>
        <row r="678">
          <cell r="J678">
            <v>0</v>
          </cell>
          <cell r="AL678" t="str">
            <v>IRB avanzado_C_0_4.PYMES_5_1_50%_1</v>
          </cell>
        </row>
        <row r="679">
          <cell r="J679">
            <v>-2704.55</v>
          </cell>
          <cell r="AL679" t="str">
            <v>IRB avanzado_C_0_4.PYMES_5_1_50%_1</v>
          </cell>
        </row>
        <row r="680">
          <cell r="J680">
            <v>0</v>
          </cell>
          <cell r="AL680" t="str">
            <v>IRB avanzado_C_0_4.PYMES_5_1_50%_1</v>
          </cell>
        </row>
        <row r="681">
          <cell r="J681">
            <v>-1722.18</v>
          </cell>
          <cell r="AL681" t="str">
            <v>IRB avanzado_C_0_4.PYMES_5_1_50%_1</v>
          </cell>
        </row>
        <row r="682">
          <cell r="J682">
            <v>-76.569999999999993</v>
          </cell>
          <cell r="AL682" t="str">
            <v>IRB avanzado_C_0_4.PYMES_5_1_50%_1</v>
          </cell>
        </row>
        <row r="683">
          <cell r="J683">
            <v>-159.56</v>
          </cell>
          <cell r="AL683" t="str">
            <v>IRB avanzado_C_0_4.PYMES_5_1_50%_1</v>
          </cell>
        </row>
        <row r="684">
          <cell r="J684">
            <v>-11572.06</v>
          </cell>
          <cell r="AL684" t="str">
            <v>IRB avanzado_C_0_4.PYMES_5_1_50%_1</v>
          </cell>
        </row>
        <row r="685">
          <cell r="J685">
            <v>-35.01</v>
          </cell>
          <cell r="AL685" t="str">
            <v>IRB avanzado_C_0_4.PYMES_5_1_50%_1</v>
          </cell>
        </row>
        <row r="686">
          <cell r="J686">
            <v>0</v>
          </cell>
          <cell r="AL686" t="str">
            <v>IRB avanzado_C_0_4.PYMES_5_1_50%_1</v>
          </cell>
        </row>
        <row r="687">
          <cell r="J687">
            <v>-121361.395959904</v>
          </cell>
          <cell r="AL687" t="str">
            <v>IRB avanzado_C_0_4.PYMES_5_1_50%_1</v>
          </cell>
        </row>
        <row r="688">
          <cell r="J688">
            <v>-10535.6</v>
          </cell>
          <cell r="AL688" t="str">
            <v>IRB avanzado_C_0_4.PYMES_5_1_50%_1</v>
          </cell>
        </row>
        <row r="689">
          <cell r="J689">
            <v>-361.15</v>
          </cell>
          <cell r="AL689" t="str">
            <v>IRB avanzado_C_0_4.PYMES_5_1_50%_1</v>
          </cell>
        </row>
        <row r="690">
          <cell r="J690">
            <v>0</v>
          </cell>
          <cell r="AL690" t="str">
            <v>IRB avanzado_C_0_4.PYMES_5_1_50%_1</v>
          </cell>
        </row>
        <row r="691">
          <cell r="J691">
            <v>-139246.69</v>
          </cell>
          <cell r="AL691" t="str">
            <v>IRB avanzado_C_0_4.PYMES_5_1_50%_1</v>
          </cell>
        </row>
        <row r="692">
          <cell r="J692">
            <v>0</v>
          </cell>
          <cell r="AL692" t="str">
            <v>IRB avanzado_C_0_4.PYMES_5_1_50%_1</v>
          </cell>
        </row>
        <row r="693">
          <cell r="J693">
            <v>0</v>
          </cell>
          <cell r="AL693" t="str">
            <v>IRB avanzado_C_0_4.PYMES_5_1_50%_1</v>
          </cell>
        </row>
        <row r="694">
          <cell r="J694">
            <v>-129.19999999999999</v>
          </cell>
          <cell r="AL694" t="str">
            <v>IRB avanzado_C_0_4.PYMES_5_1_50%_1</v>
          </cell>
        </row>
        <row r="695">
          <cell r="J695">
            <v>-25757.2109385287</v>
          </cell>
          <cell r="AL695" t="str">
            <v>IRB avanzado_C_0_4.PYMES_5_1_50%_1</v>
          </cell>
        </row>
        <row r="696">
          <cell r="J696">
            <v>-4.74</v>
          </cell>
          <cell r="AL696" t="str">
            <v>IRB avanzado_C_0_4.PYMES_5_1_50%_1</v>
          </cell>
        </row>
        <row r="697">
          <cell r="J697">
            <v>-455927.67703751102</v>
          </cell>
          <cell r="AL697" t="str">
            <v>IRB avanzado_C_0_4.PYMES_5_1_50%_1</v>
          </cell>
        </row>
        <row r="698">
          <cell r="J698">
            <v>-1247.31</v>
          </cell>
          <cell r="AL698" t="str">
            <v>IRB avanzado_C_0_4.PYMES_5_1_50%_1</v>
          </cell>
        </row>
        <row r="699">
          <cell r="J699">
            <v>-268.01</v>
          </cell>
          <cell r="AL699" t="str">
            <v>IRB avanzado_C_0_4.PYMES_5_1_50%_1</v>
          </cell>
        </row>
        <row r="700">
          <cell r="J700">
            <v>-584.12</v>
          </cell>
          <cell r="AL700" t="str">
            <v>IRB avanzado_C_0_4.PYMES_5_1_50%_1</v>
          </cell>
        </row>
        <row r="701">
          <cell r="J701">
            <v>0</v>
          </cell>
          <cell r="AL701" t="str">
            <v>IRB avanzado_C_0_4.PYMES_5_1_50%_1</v>
          </cell>
        </row>
        <row r="702">
          <cell r="J702">
            <v>-3996.24</v>
          </cell>
          <cell r="AL702" t="str">
            <v>IRB avanzado_C_0_4.PYMES_5_1_50%_1</v>
          </cell>
        </row>
        <row r="703">
          <cell r="J703">
            <v>-5970.5</v>
          </cell>
          <cell r="AL703" t="str">
            <v>IRB avanzado_C_0_4.PYMES_5_1_50%_1</v>
          </cell>
        </row>
        <row r="704">
          <cell r="J704">
            <v>-198.17</v>
          </cell>
          <cell r="AL704" t="str">
            <v>IRB avanzado_C_0_4.PYMES_5_1_50%_1</v>
          </cell>
        </row>
        <row r="705">
          <cell r="J705">
            <v>0</v>
          </cell>
          <cell r="AL705" t="str">
            <v>IRB avanzado_C_0_4.PYMES_5_1_50%_1</v>
          </cell>
        </row>
        <row r="706">
          <cell r="J706">
            <v>-29140.66</v>
          </cell>
          <cell r="AL706" t="str">
            <v>IRB avanzado_C_0_4.PYMES_5_1_50%_1</v>
          </cell>
        </row>
        <row r="707">
          <cell r="J707">
            <v>-7100.62</v>
          </cell>
          <cell r="AL707" t="str">
            <v>IRB avanzado_C_0_4.PYMES_5_1_50%_1</v>
          </cell>
        </row>
        <row r="708">
          <cell r="J708">
            <v>0</v>
          </cell>
          <cell r="AL708" t="str">
            <v>IRB avanzado_C_0_4.PYMES_5_1_50%_1</v>
          </cell>
        </row>
        <row r="709">
          <cell r="J709">
            <v>-1.99</v>
          </cell>
          <cell r="AL709" t="str">
            <v>IRB avanzado_C_0_4.PYMES_5_1_50%_1</v>
          </cell>
        </row>
        <row r="710">
          <cell r="J710">
            <v>-234156.193618391</v>
          </cell>
          <cell r="AL710" t="str">
            <v>IRB avanzado_C_0_4.PYMES_5_1_50%_1</v>
          </cell>
        </row>
        <row r="711">
          <cell r="J711">
            <v>0</v>
          </cell>
          <cell r="AL711" t="str">
            <v>IRB avanzado_C_0_4.PYMES_6_0_100%_1</v>
          </cell>
        </row>
        <row r="712">
          <cell r="J712">
            <v>0</v>
          </cell>
          <cell r="AL712" t="str">
            <v>IRB avanzado_C_0_4.PYMES_6_0_100%_1</v>
          </cell>
        </row>
        <row r="713">
          <cell r="J713">
            <v>0</v>
          </cell>
          <cell r="AL713" t="str">
            <v>IRB avanzado_C_0_4.PYMES_6_0_50%_1</v>
          </cell>
        </row>
        <row r="714">
          <cell r="J714">
            <v>0</v>
          </cell>
          <cell r="AL714" t="str">
            <v>IRB avanzado_C_0_4.PYMES_6_0_50%_1</v>
          </cell>
        </row>
        <row r="715">
          <cell r="J715">
            <v>0</v>
          </cell>
          <cell r="AL715" t="str">
            <v>IRB avanzado_C_0_4.PYMES_6_0_50%_1</v>
          </cell>
        </row>
        <row r="716">
          <cell r="J716">
            <v>0</v>
          </cell>
          <cell r="AL716" t="str">
            <v>IRB avanzado_C_0_4.PYMES_6_0_50%_1</v>
          </cell>
        </row>
        <row r="717">
          <cell r="J717">
            <v>0</v>
          </cell>
          <cell r="AL717" t="str">
            <v>IRB avanzado_C_0_4.PYMES_6_0_50%_1</v>
          </cell>
        </row>
        <row r="718">
          <cell r="J718">
            <v>0</v>
          </cell>
          <cell r="AL718" t="str">
            <v>IRB avanzado_C_0_4.PYMES_6_0_50%_1</v>
          </cell>
        </row>
        <row r="719">
          <cell r="J719">
            <v>-1907.34</v>
          </cell>
          <cell r="AL719" t="str">
            <v>IRB avanzado_C_0_4.PYMES_6_0_50%_1</v>
          </cell>
        </row>
        <row r="720">
          <cell r="J720">
            <v>0</v>
          </cell>
          <cell r="AL720" t="str">
            <v>IRB avanzado_C_0_4.PYMES_6_0_50%_1</v>
          </cell>
        </row>
        <row r="721">
          <cell r="J721">
            <v>0</v>
          </cell>
          <cell r="AL721" t="str">
            <v>IRB avanzado_C_0_4.PYMES_6_0_50%_1</v>
          </cell>
        </row>
        <row r="722">
          <cell r="J722">
            <v>0</v>
          </cell>
          <cell r="AL722" t="str">
            <v>IRB avanzado_C_0_4.PYMES_6_0_50%_1</v>
          </cell>
        </row>
        <row r="723">
          <cell r="J723">
            <v>0</v>
          </cell>
          <cell r="AL723" t="str">
            <v>IRB avanzado_C_0_4.PYMES_6_0_50%_1</v>
          </cell>
        </row>
        <row r="724">
          <cell r="J724">
            <v>0</v>
          </cell>
          <cell r="AL724" t="str">
            <v>IRB avanzado_C_0_4.PYMES_6_0_50%_1</v>
          </cell>
        </row>
        <row r="725">
          <cell r="J725">
            <v>0</v>
          </cell>
          <cell r="AL725" t="str">
            <v>IRB avanzado_C_0_4.PYMES_6_0_50%_1</v>
          </cell>
        </row>
        <row r="726">
          <cell r="J726">
            <v>0</v>
          </cell>
          <cell r="AL726" t="str">
            <v>IRB avanzado_C_0_4.PYMES_6_0_50%_1</v>
          </cell>
        </row>
        <row r="727">
          <cell r="J727">
            <v>-8242.3928132201709</v>
          </cell>
          <cell r="AL727" t="str">
            <v>IRB avanzado_C_0_4.PYMES_6_1_0%_1</v>
          </cell>
        </row>
        <row r="728">
          <cell r="J728">
            <v>-340.24846727801997</v>
          </cell>
          <cell r="AL728" t="str">
            <v>IRB avanzado_C_0_4.PYMES_6_1_0%_1</v>
          </cell>
        </row>
        <row r="729">
          <cell r="J729">
            <v>-22690.341239920101</v>
          </cell>
          <cell r="AL729" t="str">
            <v>IRB avanzado_C_0_4.PYMES_6_1_0%_1</v>
          </cell>
        </row>
        <row r="730">
          <cell r="J730">
            <v>-1461.7071985134401</v>
          </cell>
          <cell r="AL730" t="str">
            <v>IRB avanzado_C_0_4.PYMES_6_1_0%_1</v>
          </cell>
        </row>
        <row r="731">
          <cell r="J731">
            <v>-1157.6818754506101</v>
          </cell>
          <cell r="AL731" t="str">
            <v>IRB avanzado_C_0_4.PYMES_6_1_0%_1</v>
          </cell>
        </row>
        <row r="732">
          <cell r="J732">
            <v>-16532.301717762799</v>
          </cell>
          <cell r="AL732" t="str">
            <v>IRB avanzado_C_0_4.PYMES_6_1_0%_1</v>
          </cell>
        </row>
        <row r="733">
          <cell r="J733">
            <v>-308778.14378524298</v>
          </cell>
          <cell r="AL733" t="str">
            <v>IRB avanzado_C_0_4.PYMES_6_1_0%_1</v>
          </cell>
        </row>
        <row r="734">
          <cell r="J734">
            <v>-13036.4748112338</v>
          </cell>
          <cell r="AL734" t="str">
            <v>IRB avanzado_C_0_4.PYMES_6_1_0%_1</v>
          </cell>
        </row>
        <row r="735">
          <cell r="J735">
            <v>-372.05480417749698</v>
          </cell>
          <cell r="AL735" t="str">
            <v>IRB avanzado_C_0_4.PYMES_6_1_0%_1</v>
          </cell>
        </row>
        <row r="736">
          <cell r="J736">
            <v>-71819.863966485806</v>
          </cell>
          <cell r="AL736" t="str">
            <v>IRB avanzado_C_0_4.PYMES_6_1_0%_1</v>
          </cell>
        </row>
        <row r="737">
          <cell r="J737">
            <v>-112805.48675871899</v>
          </cell>
          <cell r="AL737" t="str">
            <v>IRB avanzado_C_0_4.PYMES_6_1_0%_1</v>
          </cell>
        </row>
        <row r="738">
          <cell r="J738">
            <v>0</v>
          </cell>
          <cell r="AL738" t="str">
            <v>IRB avanzado_C_0_4.PYMES_6_1_0%_1</v>
          </cell>
        </row>
        <row r="739">
          <cell r="J739">
            <v>-1199.91444472237</v>
          </cell>
          <cell r="AL739" t="str">
            <v>IRB avanzado_C_0_4.PYMES_6_1_100%_1</v>
          </cell>
        </row>
        <row r="740">
          <cell r="J740">
            <v>0</v>
          </cell>
          <cell r="AL740" t="str">
            <v>IRB avanzado_C_0_4.PYMES_6_1_100%_1</v>
          </cell>
        </row>
        <row r="741">
          <cell r="J741">
            <v>0</v>
          </cell>
          <cell r="AL741" t="str">
            <v>IRB avanzado_C_0_4.PYMES_6_1_100%_1</v>
          </cell>
        </row>
        <row r="742">
          <cell r="J742">
            <v>0</v>
          </cell>
          <cell r="AL742" t="str">
            <v>IRB avanzado_C_0_4.PYMES_6_1_100%_1</v>
          </cell>
        </row>
        <row r="743">
          <cell r="J743">
            <v>0</v>
          </cell>
          <cell r="AL743" t="str">
            <v>IRB avanzado_C_0_4.PYMES_6_1_100%_1</v>
          </cell>
        </row>
        <row r="744">
          <cell r="J744">
            <v>0</v>
          </cell>
          <cell r="AL744" t="str">
            <v>IRB avanzado_C_0_4.PYMES_6_1_100%_1</v>
          </cell>
        </row>
        <row r="745">
          <cell r="J745">
            <v>0</v>
          </cell>
          <cell r="AL745" t="str">
            <v>IRB avanzado_C_0_4.PYMES_6_1_100%_1</v>
          </cell>
        </row>
        <row r="746">
          <cell r="J746">
            <v>0</v>
          </cell>
          <cell r="AL746" t="str">
            <v>IRB avanzado_C_0_4.PYMES_6_1_100%_1</v>
          </cell>
        </row>
        <row r="747">
          <cell r="J747">
            <v>0</v>
          </cell>
          <cell r="AL747" t="str">
            <v>IRB avanzado_C_0_4.PYMES_6_1_100%_1</v>
          </cell>
        </row>
        <row r="748">
          <cell r="J748">
            <v>0</v>
          </cell>
          <cell r="AL748" t="str">
            <v>IRB avanzado_C_0_4.PYMES_6_1_100%_1</v>
          </cell>
        </row>
        <row r="749">
          <cell r="J749">
            <v>0</v>
          </cell>
          <cell r="AL749" t="str">
            <v>IRB avanzado_C_0_4.PYMES_6_1_100%_1</v>
          </cell>
        </row>
        <row r="750">
          <cell r="J750">
            <v>0</v>
          </cell>
          <cell r="AL750" t="str">
            <v>IRB avanzado_C_0_4.PYMES_6_1_100%_1</v>
          </cell>
        </row>
        <row r="751">
          <cell r="J751">
            <v>0</v>
          </cell>
          <cell r="AL751" t="str">
            <v>IRB avanzado_C_0_4.PYMES_6_1_100%_1</v>
          </cell>
        </row>
        <row r="752">
          <cell r="J752">
            <v>-1863.23</v>
          </cell>
          <cell r="AL752" t="str">
            <v>IRB avanzado_C_0_4.PYMES_6_1_50%_1</v>
          </cell>
        </row>
        <row r="753">
          <cell r="J753">
            <v>-96.45</v>
          </cell>
          <cell r="AL753" t="str">
            <v>IRB avanzado_C_0_4.PYMES_6_1_50%_1</v>
          </cell>
        </row>
        <row r="754">
          <cell r="J754">
            <v>0</v>
          </cell>
          <cell r="AL754" t="str">
            <v>IRB avanzado_C_0_4.PYMES_6_1_50%_1</v>
          </cell>
        </row>
        <row r="755">
          <cell r="J755">
            <v>-102981.88</v>
          </cell>
          <cell r="AL755" t="str">
            <v>IRB avanzado_C_0_4.PYMES_6_1_50%_1</v>
          </cell>
        </row>
        <row r="756">
          <cell r="J756">
            <v>-1048.1400000000001</v>
          </cell>
          <cell r="AL756" t="str">
            <v>IRB avanzado_C_0_4.PYMES_6_1_50%_1</v>
          </cell>
        </row>
        <row r="757">
          <cell r="J757">
            <v>-5204.91</v>
          </cell>
          <cell r="AL757" t="str">
            <v>IRB avanzado_C_0_4.PYMES_6_1_50%_1</v>
          </cell>
        </row>
        <row r="758">
          <cell r="J758">
            <v>-1194.08</v>
          </cell>
          <cell r="AL758" t="str">
            <v>IRB avanzado_C_0_4.PYMES_6_1_50%_1</v>
          </cell>
        </row>
        <row r="759">
          <cell r="J759">
            <v>0</v>
          </cell>
          <cell r="AL759" t="str">
            <v>IRB avanzado_C_0_4.PYMES_6_1_50%_1</v>
          </cell>
        </row>
        <row r="760">
          <cell r="J760">
            <v>-37828.769999999997</v>
          </cell>
          <cell r="AL760" t="str">
            <v>IRB avanzado_C_0_4.PYMES_6_1_50%_1</v>
          </cell>
        </row>
        <row r="761">
          <cell r="J761">
            <v>0</v>
          </cell>
          <cell r="AL761" t="str">
            <v>IRB avanzado_C_0_4.PYMES_6_1_50%_1</v>
          </cell>
        </row>
        <row r="762">
          <cell r="J762">
            <v>-2971.28</v>
          </cell>
          <cell r="AL762" t="str">
            <v>IRB avanzado_C_0_4.PYMES_6_1_50%_1</v>
          </cell>
        </row>
        <row r="763">
          <cell r="J763">
            <v>-1115.07</v>
          </cell>
          <cell r="AL763" t="str">
            <v>IRB avanzado_C_0_4.PYMES_6_1_50%_1</v>
          </cell>
        </row>
        <row r="764">
          <cell r="J764">
            <v>-281.35000000000002</v>
          </cell>
          <cell r="AL764" t="str">
            <v>IRB avanzado_C_0_4.PYMES_6_1_50%_1</v>
          </cell>
        </row>
        <row r="765">
          <cell r="J765">
            <v>-74988.490000000005</v>
          </cell>
          <cell r="AL765" t="str">
            <v>IRB avanzado_C_0_4.PYMES_6_1_50%_1</v>
          </cell>
        </row>
        <row r="766">
          <cell r="J766">
            <v>-137.52000000000001</v>
          </cell>
          <cell r="AL766" t="str">
            <v>IRB avanzado_C_0_4.PYMES_6_1_50%_1</v>
          </cell>
        </row>
        <row r="767">
          <cell r="J767">
            <v>-3.38</v>
          </cell>
          <cell r="AL767" t="str">
            <v>IRB avanzado_C_0_4.PYMES_6_1_50%_1</v>
          </cell>
        </row>
        <row r="768">
          <cell r="J768">
            <v>-627891.54161944904</v>
          </cell>
          <cell r="AL768" t="str">
            <v>IRB avanzado_C_0_4.PYMES_6_1_50%_1</v>
          </cell>
        </row>
        <row r="769">
          <cell r="J769">
            <v>-8976.76</v>
          </cell>
          <cell r="AL769" t="str">
            <v>IRB avanzado_C_0_4.PYMES_6_1_50%_1</v>
          </cell>
        </row>
        <row r="770">
          <cell r="J770">
            <v>-288.43</v>
          </cell>
          <cell r="AL770" t="str">
            <v>IRB avanzado_C_0_4.PYMES_6_1_50%_1</v>
          </cell>
        </row>
        <row r="771">
          <cell r="J771">
            <v>-272.83</v>
          </cell>
          <cell r="AL771" t="str">
            <v>IRB avanzado_C_0_4.PYMES_6_1_50%_1</v>
          </cell>
        </row>
        <row r="772">
          <cell r="J772">
            <v>-879074.27</v>
          </cell>
          <cell r="AL772" t="str">
            <v>IRB avanzado_C_0_4.PYMES_6_1_50%_1</v>
          </cell>
        </row>
        <row r="773">
          <cell r="J773">
            <v>-732.62</v>
          </cell>
          <cell r="AL773" t="str">
            <v>IRB avanzado_C_0_4.PYMES_6_1_50%_1</v>
          </cell>
        </row>
        <row r="774">
          <cell r="J774">
            <v>-4747.67</v>
          </cell>
          <cell r="AL774" t="str">
            <v>IRB avanzado_C_0_4.PYMES_6_1_50%_1</v>
          </cell>
        </row>
        <row r="775">
          <cell r="J775">
            <v>-38.520000000000003</v>
          </cell>
          <cell r="AL775" t="str">
            <v>IRB avanzado_C_0_4.PYMES_6_1_50%_1</v>
          </cell>
        </row>
        <row r="776">
          <cell r="J776">
            <v>0</v>
          </cell>
          <cell r="AL776" t="str">
            <v>IRB avanzado_C_0_4.PYMES_6_1_50%_1</v>
          </cell>
        </row>
        <row r="777">
          <cell r="J777">
            <v>-679270.03103458299</v>
          </cell>
          <cell r="AL777" t="str">
            <v>IRB avanzado_C_0_4.PYMES_6_1_50%_1</v>
          </cell>
        </row>
        <row r="778">
          <cell r="J778">
            <v>-299.16000000000003</v>
          </cell>
          <cell r="AL778" t="str">
            <v>IRB avanzado_C_0_4.PYMES_6_1_50%_1</v>
          </cell>
        </row>
        <row r="779">
          <cell r="J779">
            <v>-53.45</v>
          </cell>
          <cell r="AL779" t="str">
            <v>IRB avanzado_C_0_4.PYMES_6_1_50%_1</v>
          </cell>
        </row>
        <row r="780">
          <cell r="J780">
            <v>-723.04</v>
          </cell>
          <cell r="AL780" t="str">
            <v>IRB avanzado_C_0_4.PYMES_6_1_50%_1</v>
          </cell>
        </row>
        <row r="781">
          <cell r="J781">
            <v>0</v>
          </cell>
          <cell r="AL781" t="str">
            <v>IRB avanzado_C_0_4.PYMES_6_1_50%_1</v>
          </cell>
        </row>
        <row r="782">
          <cell r="J782">
            <v>-49.69</v>
          </cell>
          <cell r="AL782" t="str">
            <v>IRB avanzado_C_0_4.PYMES_6_1_50%_1</v>
          </cell>
        </row>
        <row r="783">
          <cell r="J783">
            <v>-24.33</v>
          </cell>
          <cell r="AL783" t="str">
            <v>IRB avanzado_C_0_4.PYMES_6_1_50%_1</v>
          </cell>
        </row>
        <row r="784">
          <cell r="J784">
            <v>0</v>
          </cell>
          <cell r="AL784" t="str">
            <v>IRB avanzado_C_0_4.PYMES_6_1_50%_1</v>
          </cell>
        </row>
        <row r="785">
          <cell r="J785">
            <v>-3117.93</v>
          </cell>
          <cell r="AL785" t="str">
            <v>IRB avanzado_C_0_4.PYMES_6_1_50%_1</v>
          </cell>
        </row>
        <row r="786">
          <cell r="J786">
            <v>-5826.1300875564702</v>
          </cell>
          <cell r="AL786" t="str">
            <v>IRB avanzado_C_0_4.PYMES_6_1_50%_1</v>
          </cell>
        </row>
        <row r="787">
          <cell r="J787">
            <v>-7257.84</v>
          </cell>
          <cell r="AL787" t="str">
            <v>IRB avanzado_C_0_4.PYMES_6_1_50%_1</v>
          </cell>
        </row>
        <row r="788">
          <cell r="J788">
            <v>0</v>
          </cell>
          <cell r="AL788" t="str">
            <v>IRB avanzado_C_0_4.PYMES_7_0_50%_1</v>
          </cell>
        </row>
        <row r="789">
          <cell r="J789">
            <v>0</v>
          </cell>
          <cell r="AL789" t="str">
            <v>IRB avanzado_C_0_4.PYMES_7_0_50%_1</v>
          </cell>
        </row>
        <row r="790">
          <cell r="J790">
            <v>-608.12</v>
          </cell>
          <cell r="AL790" t="str">
            <v>IRB avanzado_C_0_4.PYMES_7_0_50%_1</v>
          </cell>
        </row>
        <row r="791">
          <cell r="J791">
            <v>0</v>
          </cell>
          <cell r="AL791" t="str">
            <v>IRB avanzado_C_0_4.PYMES_7_0_50%_1</v>
          </cell>
        </row>
        <row r="792">
          <cell r="J792">
            <v>0</v>
          </cell>
          <cell r="AL792" t="str">
            <v>IRB avanzado_C_0_4.PYMES_7_0_50%_1</v>
          </cell>
        </row>
        <row r="793">
          <cell r="J793">
            <v>0</v>
          </cell>
          <cell r="AL793" t="str">
            <v>IRB avanzado_C_0_4.PYMES_7_0_50%_1</v>
          </cell>
        </row>
        <row r="794">
          <cell r="J794">
            <v>0</v>
          </cell>
          <cell r="AL794" t="str">
            <v>IRB avanzado_C_0_4.PYMES_7_0_50%_1</v>
          </cell>
        </row>
        <row r="795">
          <cell r="J795">
            <v>0</v>
          </cell>
          <cell r="AL795" t="str">
            <v>IRB avanzado_C_0_4.PYMES_7_0_50%_1</v>
          </cell>
        </row>
        <row r="796">
          <cell r="J796">
            <v>0</v>
          </cell>
          <cell r="AL796" t="str">
            <v>IRB avanzado_C_0_4.PYMES_7_0_50%_1</v>
          </cell>
        </row>
        <row r="797">
          <cell r="J797">
            <v>0</v>
          </cell>
          <cell r="AL797" t="str">
            <v>IRB avanzado_C_0_4.PYMES_7_0_50%_1</v>
          </cell>
        </row>
        <row r="798">
          <cell r="J798">
            <v>-1690.73372670812</v>
          </cell>
          <cell r="AL798" t="str">
            <v>IRB avanzado_C_0_4.PYMES_7_1_0%_1</v>
          </cell>
        </row>
        <row r="799">
          <cell r="J799">
            <v>-3327.4585324202599</v>
          </cell>
          <cell r="AL799" t="str">
            <v>IRB avanzado_C_0_4.PYMES_7_1_0%_1</v>
          </cell>
        </row>
        <row r="800">
          <cell r="J800">
            <v>-86273.637445299595</v>
          </cell>
          <cell r="AL800" t="str">
            <v>IRB avanzado_C_0_4.PYMES_7_1_0%_1</v>
          </cell>
        </row>
        <row r="801">
          <cell r="J801">
            <v>-846.85830405639399</v>
          </cell>
          <cell r="AL801" t="str">
            <v>IRB avanzado_C_0_4.PYMES_7_1_0%_1</v>
          </cell>
        </row>
        <row r="802">
          <cell r="J802">
            <v>-1824.0517053746701</v>
          </cell>
          <cell r="AL802" t="str">
            <v>IRB avanzado_C_0_4.PYMES_7_1_0%_1</v>
          </cell>
        </row>
        <row r="803">
          <cell r="J803">
            <v>0</v>
          </cell>
          <cell r="AL803" t="str">
            <v>IRB avanzado_C_0_4.PYMES_7_1_100%_1</v>
          </cell>
        </row>
        <row r="804">
          <cell r="J804">
            <v>0</v>
          </cell>
          <cell r="AL804" t="str">
            <v>IRB avanzado_C_0_4.PYMES_7_1_100%_1</v>
          </cell>
        </row>
        <row r="805">
          <cell r="J805">
            <v>0</v>
          </cell>
          <cell r="AL805" t="str">
            <v>IRB avanzado_C_0_4.PYMES_7_1_100%_1</v>
          </cell>
        </row>
        <row r="806">
          <cell r="J806">
            <v>0</v>
          </cell>
          <cell r="AL806" t="str">
            <v>IRB avanzado_C_0_4.PYMES_7_1_100%_1</v>
          </cell>
        </row>
        <row r="807">
          <cell r="J807">
            <v>0</v>
          </cell>
          <cell r="AL807" t="str">
            <v>IRB avanzado_C_0_4.PYMES_7_1_100%_1</v>
          </cell>
        </row>
        <row r="808">
          <cell r="J808">
            <v>0</v>
          </cell>
          <cell r="AL808" t="str">
            <v>IRB avanzado_C_0_4.PYMES_7_1_100%_1</v>
          </cell>
        </row>
        <row r="809">
          <cell r="J809">
            <v>0</v>
          </cell>
          <cell r="AL809" t="str">
            <v>IRB avanzado_C_0_4.PYMES_7_1_100%_1</v>
          </cell>
        </row>
        <row r="810">
          <cell r="J810">
            <v>0</v>
          </cell>
          <cell r="AL810" t="str">
            <v>IRB avanzado_C_0_4.PYMES_7_1_100%_1</v>
          </cell>
        </row>
        <row r="811">
          <cell r="J811">
            <v>0</v>
          </cell>
          <cell r="AL811" t="str">
            <v>IRB avanzado_C_0_4.PYMES_7_1_100%_1</v>
          </cell>
        </row>
        <row r="812">
          <cell r="J812">
            <v>0</v>
          </cell>
          <cell r="AL812" t="str">
            <v>IRB avanzado_C_0_4.PYMES_7_1_100%_1</v>
          </cell>
        </row>
        <row r="813">
          <cell r="J813">
            <v>0</v>
          </cell>
          <cell r="AL813" t="str">
            <v>IRB avanzado_C_0_4.PYMES_7_1_100%_1</v>
          </cell>
        </row>
        <row r="814">
          <cell r="J814">
            <v>0</v>
          </cell>
          <cell r="AL814" t="str">
            <v>IRB avanzado_C_0_4.PYMES_7_1_100%_1</v>
          </cell>
        </row>
        <row r="815">
          <cell r="J815">
            <v>-1436.87</v>
          </cell>
          <cell r="AL815" t="str">
            <v>IRB avanzado_C_0_4.PYMES_7_1_50%_1</v>
          </cell>
        </row>
        <row r="816">
          <cell r="J816">
            <v>0</v>
          </cell>
          <cell r="AL816" t="str">
            <v>IRB avanzado_C_0_4.PYMES_7_1_50%_1</v>
          </cell>
        </row>
        <row r="817">
          <cell r="J817">
            <v>-127.79</v>
          </cell>
          <cell r="AL817" t="str">
            <v>IRB avanzado_C_0_4.PYMES_7_1_50%_1</v>
          </cell>
        </row>
        <row r="818">
          <cell r="J818">
            <v>-109372.78</v>
          </cell>
          <cell r="AL818" t="str">
            <v>IRB avanzado_C_0_4.PYMES_7_1_50%_1</v>
          </cell>
        </row>
        <row r="819">
          <cell r="J819">
            <v>-2203.98</v>
          </cell>
          <cell r="AL819" t="str">
            <v>IRB avanzado_C_0_4.PYMES_7_1_50%_1</v>
          </cell>
        </row>
        <row r="820">
          <cell r="J820">
            <v>0</v>
          </cell>
          <cell r="AL820" t="str">
            <v>IRB avanzado_C_0_4.PYMES_7_1_50%_1</v>
          </cell>
        </row>
        <row r="821">
          <cell r="J821">
            <v>-7915.6</v>
          </cell>
          <cell r="AL821" t="str">
            <v>IRB avanzado_C_0_4.PYMES_7_1_50%_1</v>
          </cell>
        </row>
        <row r="822">
          <cell r="J822">
            <v>-1106.4100000000001</v>
          </cell>
          <cell r="AL822" t="str">
            <v>IRB avanzado_C_0_4.PYMES_7_1_50%_1</v>
          </cell>
        </row>
        <row r="823">
          <cell r="J823">
            <v>0</v>
          </cell>
          <cell r="AL823" t="str">
            <v>IRB avanzado_C_0_4.PYMES_7_1_50%_1</v>
          </cell>
        </row>
        <row r="824">
          <cell r="J824">
            <v>-2406.2199999999998</v>
          </cell>
          <cell r="AL824" t="str">
            <v>IRB avanzado_C_0_4.PYMES_7_1_50%_1</v>
          </cell>
        </row>
        <row r="825">
          <cell r="J825">
            <v>-94.44</v>
          </cell>
          <cell r="AL825" t="str">
            <v>IRB avanzado_C_0_4.PYMES_7_1_50%_1</v>
          </cell>
        </row>
        <row r="826">
          <cell r="J826">
            <v>-23392.07</v>
          </cell>
          <cell r="AL826" t="str">
            <v>IRB avanzado_C_0_4.PYMES_7_1_50%_1</v>
          </cell>
        </row>
        <row r="827">
          <cell r="J827">
            <v>-60.8</v>
          </cell>
          <cell r="AL827" t="str">
            <v>IRB avanzado_C_0_4.PYMES_7_1_50%_1</v>
          </cell>
        </row>
        <row r="828">
          <cell r="J828">
            <v>-152.4</v>
          </cell>
          <cell r="AL828" t="str">
            <v>IRB avanzado_C_0_4.PYMES_7_1_50%_1</v>
          </cell>
        </row>
        <row r="829">
          <cell r="J829">
            <v>-185372.1</v>
          </cell>
          <cell r="AL829" t="str">
            <v>IRB avanzado_C_0_4.PYMES_7_1_50%_1</v>
          </cell>
        </row>
        <row r="830">
          <cell r="J830">
            <v>-116072.14</v>
          </cell>
          <cell r="AL830" t="str">
            <v>IRB avanzado_C_0_4.PYMES_7_1_50%_1</v>
          </cell>
        </row>
        <row r="831">
          <cell r="J831">
            <v>-72667.14</v>
          </cell>
          <cell r="AL831" t="str">
            <v>IRB avanzado_C_0_4.PYMES_7_1_50%_1</v>
          </cell>
        </row>
        <row r="832">
          <cell r="J832">
            <v>-213.59</v>
          </cell>
          <cell r="AL832" t="str">
            <v>IRB avanzado_C_0_4.PYMES_7_1_50%_1</v>
          </cell>
        </row>
        <row r="833">
          <cell r="J833">
            <v>-60098.427502121398</v>
          </cell>
          <cell r="AL833" t="str">
            <v>IRB avanzado_C_0_4.PYMES_7_1_50%_1</v>
          </cell>
        </row>
        <row r="834">
          <cell r="J834">
            <v>0</v>
          </cell>
          <cell r="AL834" t="str">
            <v>IRB avanzado_C_0_4.PYMES_7_1_50%_1</v>
          </cell>
        </row>
        <row r="835">
          <cell r="J835">
            <v>-11001.03</v>
          </cell>
          <cell r="AL835" t="str">
            <v>IRB avanzado_C_0_4.PYMES_7_1_50%_1</v>
          </cell>
        </row>
        <row r="836">
          <cell r="J836">
            <v>0</v>
          </cell>
          <cell r="AL836" t="str">
            <v>IRB avanzado_C_0_4.PYMES_7_1_50%_1</v>
          </cell>
        </row>
        <row r="837">
          <cell r="J837">
            <v>-364.58</v>
          </cell>
          <cell r="AL837" t="str">
            <v>IRB avanzado_C_0_4.PYMES_7_1_50%_1</v>
          </cell>
        </row>
        <row r="838">
          <cell r="J838">
            <v>-48.11</v>
          </cell>
          <cell r="AL838" t="str">
            <v>IRB avanzado_C_0_4.PYMES_7_1_50%_1</v>
          </cell>
        </row>
        <row r="839">
          <cell r="J839">
            <v>-199.71</v>
          </cell>
          <cell r="AL839" t="str">
            <v>IRB avanzado_C_0_4.PYMES_7_1_50%_1</v>
          </cell>
        </row>
        <row r="840">
          <cell r="J840">
            <v>0</v>
          </cell>
          <cell r="AL840" t="str">
            <v>IRB avanzado_C_0_4.PYMES_8_0_100%_1</v>
          </cell>
        </row>
        <row r="841">
          <cell r="J841">
            <v>0</v>
          </cell>
          <cell r="AL841" t="str">
            <v>IRB avanzado_C_0_4.PYMES_8_0_50%_1</v>
          </cell>
        </row>
        <row r="842">
          <cell r="J842">
            <v>0</v>
          </cell>
          <cell r="AL842" t="str">
            <v>IRB avanzado_C_0_4.PYMES_8_0_50%_1</v>
          </cell>
        </row>
        <row r="843">
          <cell r="J843">
            <v>0</v>
          </cell>
          <cell r="AL843" t="str">
            <v>IRB avanzado_C_0_4.PYMES_8_0_50%_1</v>
          </cell>
        </row>
        <row r="844">
          <cell r="J844">
            <v>0</v>
          </cell>
          <cell r="AL844" t="str">
            <v>IRB avanzado_C_0_4.PYMES_8_0_50%_1</v>
          </cell>
        </row>
        <row r="845">
          <cell r="J845">
            <v>-2200.7364431891301</v>
          </cell>
          <cell r="AL845" t="str">
            <v>IRB avanzado_C_0_4.PYMES_8_1_0%_1</v>
          </cell>
        </row>
        <row r="846">
          <cell r="J846">
            <v>-12463.990490406801</v>
          </cell>
          <cell r="AL846" t="str">
            <v>IRB avanzado_C_0_4.PYMES_8_1_0%_1</v>
          </cell>
        </row>
        <row r="847">
          <cell r="J847">
            <v>-3477.9626480238699</v>
          </cell>
          <cell r="AL847" t="str">
            <v>IRB avanzado_C_0_4.PYMES_8_1_0%_1</v>
          </cell>
        </row>
        <row r="848">
          <cell r="J848">
            <v>-11217.033334264101</v>
          </cell>
          <cell r="AL848" t="str">
            <v>IRB avanzado_C_0_4.PYMES_8_1_0%_1</v>
          </cell>
        </row>
        <row r="849">
          <cell r="J849">
            <v>-705.50075059678295</v>
          </cell>
          <cell r="AL849" t="str">
            <v>IRB avanzado_C_0_4.PYMES_8_1_0%_1</v>
          </cell>
        </row>
        <row r="850">
          <cell r="J850">
            <v>-500.18313399878099</v>
          </cell>
          <cell r="AL850" t="str">
            <v>IRB avanzado_C_0_4.PYMES_8_1_0%_1</v>
          </cell>
        </row>
        <row r="851">
          <cell r="J851">
            <v>0</v>
          </cell>
          <cell r="AL851" t="str">
            <v>IRB avanzado_C_0_4.PYMES_8_1_100%_1</v>
          </cell>
        </row>
        <row r="852">
          <cell r="J852">
            <v>0</v>
          </cell>
          <cell r="AL852" t="str">
            <v>IRB avanzado_C_0_4.PYMES_8_1_100%_1</v>
          </cell>
        </row>
        <row r="853">
          <cell r="J853">
            <v>0</v>
          </cell>
          <cell r="AL853" t="str">
            <v>IRB avanzado_C_0_4.PYMES_8_1_100%_1</v>
          </cell>
        </row>
        <row r="854">
          <cell r="J854">
            <v>0</v>
          </cell>
          <cell r="AL854" t="str">
            <v>IRB avanzado_C_0_4.PYMES_8_1_100%_1</v>
          </cell>
        </row>
        <row r="855">
          <cell r="J855">
            <v>0</v>
          </cell>
          <cell r="AL855" t="str">
            <v>IRB avanzado_C_0_4.PYMES_8_1_100%_1</v>
          </cell>
        </row>
        <row r="856">
          <cell r="J856">
            <v>0</v>
          </cell>
          <cell r="AL856" t="str">
            <v>IRB avanzado_C_0_4.PYMES_8_1_100%_1</v>
          </cell>
        </row>
        <row r="857">
          <cell r="J857">
            <v>0</v>
          </cell>
          <cell r="AL857" t="str">
            <v>IRB avanzado_C_0_4.PYMES_8_1_50%_1</v>
          </cell>
        </row>
        <row r="858">
          <cell r="J858">
            <v>-106285.37</v>
          </cell>
          <cell r="AL858" t="str">
            <v>IRB avanzado_C_0_4.PYMES_8_1_50%_1</v>
          </cell>
        </row>
        <row r="859">
          <cell r="J859">
            <v>-18.43</v>
          </cell>
          <cell r="AL859" t="str">
            <v>IRB avanzado_C_0_4.PYMES_8_1_50%_1</v>
          </cell>
        </row>
        <row r="860">
          <cell r="J860">
            <v>0</v>
          </cell>
          <cell r="AL860" t="str">
            <v>IRB avanzado_C_0_4.PYMES_8_1_50%_1</v>
          </cell>
        </row>
        <row r="861">
          <cell r="J861">
            <v>-554.1</v>
          </cell>
          <cell r="AL861" t="str">
            <v>IRB avanzado_C_0_4.PYMES_8_1_50%_1</v>
          </cell>
        </row>
        <row r="862">
          <cell r="J862">
            <v>-1588.12</v>
          </cell>
          <cell r="AL862" t="str">
            <v>IRB avanzado_C_0_4.PYMES_8_1_50%_1</v>
          </cell>
        </row>
        <row r="863">
          <cell r="J863">
            <v>0</v>
          </cell>
          <cell r="AL863" t="str">
            <v>IRB avanzado_C_0_4.PYMES_8_1_50%_1</v>
          </cell>
        </row>
        <row r="864">
          <cell r="J864">
            <v>-108.73</v>
          </cell>
          <cell r="AL864" t="str">
            <v>IRB avanzado_C_0_4.PYMES_8_1_50%_1</v>
          </cell>
        </row>
        <row r="865">
          <cell r="J865">
            <v>-129.77000000000001</v>
          </cell>
          <cell r="AL865" t="str">
            <v>IRB avanzado_C_0_4.PYMES_8_1_50%_1</v>
          </cell>
        </row>
        <row r="866">
          <cell r="J866">
            <v>-170096.93658003901</v>
          </cell>
          <cell r="AL866" t="str">
            <v>IRB avanzado_C_0_4.PYMES_8_1_50%_1</v>
          </cell>
        </row>
        <row r="867">
          <cell r="J867">
            <v>-5923.52</v>
          </cell>
          <cell r="AL867" t="str">
            <v>IRB avanzado_C_0_4.PYMES_8_1_50%_1</v>
          </cell>
        </row>
        <row r="868">
          <cell r="J868">
            <v>-2738.21</v>
          </cell>
          <cell r="AL868" t="str">
            <v>IRB avanzado_C_0_4.PYMES_8_1_50%_1</v>
          </cell>
        </row>
        <row r="869">
          <cell r="J869">
            <v>-5573.16</v>
          </cell>
          <cell r="AL869" t="str">
            <v>IRB avanzado_C_0_4.PYMES_8_1_50%_1</v>
          </cell>
        </row>
        <row r="870">
          <cell r="J870">
            <v>-140.1</v>
          </cell>
          <cell r="AL870" t="str">
            <v>IRB avanzado_C_0_4.PYMES_8_1_50%_1</v>
          </cell>
        </row>
        <row r="871">
          <cell r="J871">
            <v>0</v>
          </cell>
          <cell r="AL871" t="str">
            <v>IRB avanzado_C_0_4.PYMES_8_1_50%_1</v>
          </cell>
        </row>
        <row r="872">
          <cell r="J872">
            <v>-2177.27</v>
          </cell>
          <cell r="AL872" t="str">
            <v>IRB avanzado_C_0_4.PYMES_8_1_50%_1</v>
          </cell>
        </row>
        <row r="873">
          <cell r="J873">
            <v>-781815.08</v>
          </cell>
          <cell r="AL873" t="str">
            <v>IRB avanzado_C_0_4.PYMES_8_1_50%_1</v>
          </cell>
        </row>
        <row r="874">
          <cell r="J874">
            <v>0</v>
          </cell>
          <cell r="AL874" t="str">
            <v>IRB avanzado_C_0_4.PYMES_8_1_50%_1</v>
          </cell>
        </row>
        <row r="875">
          <cell r="J875">
            <v>0</v>
          </cell>
          <cell r="AL875" t="str">
            <v>IRB avanzado_C_0_4.PYMES_9_0_50%_1</v>
          </cell>
        </row>
        <row r="876">
          <cell r="J876">
            <v>0</v>
          </cell>
          <cell r="AL876" t="str">
            <v>IRB avanzado_C_0_4.PYMES_9_0_50%_1</v>
          </cell>
        </row>
        <row r="877">
          <cell r="J877">
            <v>-2094.0041505067902</v>
          </cell>
          <cell r="AL877" t="str">
            <v>IRB avanzado_C_0_4.PYMES_9_1_0%_1</v>
          </cell>
        </row>
        <row r="878">
          <cell r="J878">
            <v>-950.527893730458</v>
          </cell>
          <cell r="AL878" t="str">
            <v>IRB avanzado_C_0_4.PYMES_9_1_0%_1</v>
          </cell>
        </row>
        <row r="879">
          <cell r="J879">
            <v>-4535.7066577877004</v>
          </cell>
          <cell r="AL879" t="str">
            <v>IRB avanzado_C_0_4.PYMES_9_1_0%_1</v>
          </cell>
        </row>
        <row r="880">
          <cell r="J880">
            <v>0</v>
          </cell>
          <cell r="AL880" t="str">
            <v>IRB avanzado_C_0_4.PYMES_9_1_100%_1</v>
          </cell>
        </row>
        <row r="881">
          <cell r="J881">
            <v>0</v>
          </cell>
          <cell r="AL881" t="str">
            <v>IRB avanzado_C_0_4.PYMES_9_1_100%_1</v>
          </cell>
        </row>
        <row r="882">
          <cell r="J882">
            <v>0</v>
          </cell>
          <cell r="AL882" t="str">
            <v>IRB avanzado_C_0_4.PYMES_9_1_100%_1</v>
          </cell>
        </row>
        <row r="883">
          <cell r="J883">
            <v>0</v>
          </cell>
          <cell r="AL883" t="str">
            <v>IRB avanzado_C_0_4.PYMES_9_1_100%_1</v>
          </cell>
        </row>
        <row r="884">
          <cell r="J884">
            <v>-113.93</v>
          </cell>
          <cell r="AL884" t="str">
            <v>IRB avanzado_C_0_4.PYMES_9_1_50%_1</v>
          </cell>
        </row>
        <row r="885">
          <cell r="J885">
            <v>0</v>
          </cell>
          <cell r="AL885" t="str">
            <v>IRB avanzado_C_0_4.PYMES_9_1_50%_1</v>
          </cell>
        </row>
        <row r="886">
          <cell r="J886">
            <v>-164371.60999999999</v>
          </cell>
          <cell r="AL886" t="str">
            <v>IRB avanzado_C_0_4.PYMES_9_1_50%_1</v>
          </cell>
        </row>
        <row r="887">
          <cell r="J887">
            <v>-446.45</v>
          </cell>
          <cell r="AL887" t="str">
            <v>IRB avanzado_C_0_4.PYMES_9_1_50%_1</v>
          </cell>
        </row>
        <row r="888">
          <cell r="J888">
            <v>-47.33</v>
          </cell>
          <cell r="AL888" t="str">
            <v>IRB avanzado_C_0_4.PYMES_9_1_50%_1</v>
          </cell>
        </row>
        <row r="889">
          <cell r="J889">
            <v>0</v>
          </cell>
          <cell r="AL889" t="str">
            <v>IRB avanzado_C_0_4.PYMES_9_1_50%_1</v>
          </cell>
        </row>
        <row r="890">
          <cell r="J890">
            <v>-371.72</v>
          </cell>
          <cell r="AL890" t="str">
            <v>IRB avanzado_C_0_4.PYMES_9_1_50%_1</v>
          </cell>
        </row>
        <row r="891">
          <cell r="J891">
            <v>-10368.19</v>
          </cell>
          <cell r="AL891" t="str">
            <v>IRB avanzado_C_0_4.PYMES_9_1_50%_1</v>
          </cell>
        </row>
        <row r="892">
          <cell r="J892">
            <v>-379.7</v>
          </cell>
          <cell r="AL892" t="str">
            <v>IRB avanzado_C_0_4.PYMES_9_1_50%_1</v>
          </cell>
        </row>
        <row r="893">
          <cell r="J893">
            <v>-292155.24</v>
          </cell>
          <cell r="AL893" t="str">
            <v>IRB avanzado_C_0_4.PYMES_9_1_50%_1</v>
          </cell>
        </row>
        <row r="894">
          <cell r="J894">
            <v>0</v>
          </cell>
          <cell r="AL894" t="str">
            <v>IRB avanzado_C_0_4.PYMES_9_1_50%_1</v>
          </cell>
        </row>
        <row r="895">
          <cell r="J895">
            <v>-67.930000000000007</v>
          </cell>
          <cell r="AL895" t="str">
            <v>IRB avanzado_C_0_4.PYMES_9_1_50%_1</v>
          </cell>
        </row>
        <row r="896">
          <cell r="J896">
            <v>30819.727286416201</v>
          </cell>
          <cell r="AL896" t="str">
            <v>IRB avanzado_C_0_4.PYMES_100_0_100%_1</v>
          </cell>
        </row>
        <row r="897">
          <cell r="J897">
            <v>0</v>
          </cell>
          <cell r="AL897" t="str">
            <v>IRB avanzado_C_0_4.PYMES_100_0_100%_1</v>
          </cell>
        </row>
        <row r="898">
          <cell r="J898">
            <v>-4273.9399999999996</v>
          </cell>
          <cell r="AL898" t="str">
            <v>IRB avanzado_C_0_4.PYMES_100_0_100%_1</v>
          </cell>
        </row>
        <row r="899">
          <cell r="J899">
            <v>-6278.61</v>
          </cell>
          <cell r="AL899" t="str">
            <v>IRB avanzado_C_0_4.PYMES_100_0_100%_1</v>
          </cell>
        </row>
        <row r="900">
          <cell r="J900">
            <v>-32532.41</v>
          </cell>
          <cell r="AL900" t="str">
            <v>IRB avanzado_C_0_4.PYMES_100_0_100%_1</v>
          </cell>
        </row>
        <row r="901">
          <cell r="J901">
            <v>0</v>
          </cell>
          <cell r="AL901" t="str">
            <v>IRB avanzado_C_0_4.PYMES_100_0_100%_1</v>
          </cell>
        </row>
        <row r="902">
          <cell r="J902">
            <v>0</v>
          </cell>
          <cell r="AL902" t="str">
            <v>IRB avanzado_C_0_4.PYMES_100_0_100%_1</v>
          </cell>
        </row>
        <row r="903">
          <cell r="J903">
            <v>16747.015844900001</v>
          </cell>
          <cell r="AL903" t="str">
            <v>IRB avanzado_C_0_4.PYMES_100_0_100%_1</v>
          </cell>
        </row>
        <row r="904">
          <cell r="J904">
            <v>12155.5085502642</v>
          </cell>
          <cell r="AL904" t="str">
            <v>IRB avanzado_C_0_4.PYMES_100_0_100%_1</v>
          </cell>
        </row>
        <row r="905">
          <cell r="J905">
            <v>0</v>
          </cell>
          <cell r="AL905" t="str">
            <v>IRB avanzado_C_0_4.PYMES_100_0_100%_1</v>
          </cell>
        </row>
        <row r="906">
          <cell r="J906">
            <v>-366821.69</v>
          </cell>
          <cell r="AL906" t="str">
            <v>IRB avanzado_C_0_4.PYMES_100_0_100%_1</v>
          </cell>
        </row>
        <row r="907">
          <cell r="J907">
            <v>1013.72749648822</v>
          </cell>
          <cell r="AL907" t="str">
            <v>IRB avanzado_C_0_4.PYMES_100_0_100%_1</v>
          </cell>
        </row>
        <row r="908">
          <cell r="J908">
            <v>0</v>
          </cell>
          <cell r="AL908" t="str">
            <v>IRB avanzado_C_0_4.PYMES_100_0_50%_1</v>
          </cell>
        </row>
        <row r="909">
          <cell r="J909">
            <v>-245.2</v>
          </cell>
          <cell r="AL909" t="str">
            <v>IRB avanzado_C_0_4.PYMES_100_0_50%_1</v>
          </cell>
        </row>
        <row r="910">
          <cell r="J910">
            <v>0</v>
          </cell>
          <cell r="AL910" t="str">
            <v>IRB avanzado_C_0_4.PYMES_100_0_50%_1</v>
          </cell>
        </row>
        <row r="911">
          <cell r="J911">
            <v>0</v>
          </cell>
          <cell r="AL911" t="str">
            <v>IRB avanzado_C_0_4.PYMES_100_0_50%_1</v>
          </cell>
        </row>
        <row r="912">
          <cell r="J912">
            <v>0</v>
          </cell>
          <cell r="AL912" t="str">
            <v>IRB avanzado_C_0_4.PYMES_100_0_50%_1</v>
          </cell>
        </row>
        <row r="913">
          <cell r="J913">
            <v>0</v>
          </cell>
          <cell r="AL913" t="str">
            <v>IRB avanzado_C_0_4.PYMES_100_0_50%_1</v>
          </cell>
        </row>
        <row r="914">
          <cell r="J914">
            <v>0</v>
          </cell>
          <cell r="AL914" t="str">
            <v>IRB avanzado_C_0_4.PYMES_100_0_50%_1</v>
          </cell>
        </row>
        <row r="915">
          <cell r="J915">
            <v>0</v>
          </cell>
          <cell r="AL915" t="str">
            <v>IRB avanzado_C_0_4.PYMES_100_1_0%_1</v>
          </cell>
        </row>
        <row r="916">
          <cell r="J916">
            <v>0</v>
          </cell>
          <cell r="AL916" t="str">
            <v>IRB avanzado_C_0_4.PYMES_100_1_0%_1</v>
          </cell>
        </row>
        <row r="917">
          <cell r="J917">
            <v>0</v>
          </cell>
          <cell r="AL917" t="str">
            <v>IRB avanzado_C_0_4.PYMES_100_1_0%_1</v>
          </cell>
        </row>
        <row r="918">
          <cell r="J918">
            <v>0</v>
          </cell>
          <cell r="AL918" t="str">
            <v>IRB avanzado_C_0_4.PYMES_100_1_0%_1</v>
          </cell>
        </row>
        <row r="919">
          <cell r="J919">
            <v>0</v>
          </cell>
          <cell r="AL919" t="str">
            <v>IRB avanzado_C_0_4.PYMES_100_1_0%_1</v>
          </cell>
        </row>
        <row r="920">
          <cell r="J920">
            <v>-44201.863754259903</v>
          </cell>
          <cell r="AL920" t="str">
            <v>IRB avanzado_C_0_4.PYMES_100_1_0%_1</v>
          </cell>
        </row>
        <row r="921">
          <cell r="J921">
            <v>0</v>
          </cell>
          <cell r="AL921" t="str">
            <v>IRB avanzado_C_0_4.PYMES_100_1_0%_1</v>
          </cell>
        </row>
        <row r="922">
          <cell r="J922">
            <v>-3657.16859132942</v>
          </cell>
          <cell r="AL922" t="str">
            <v>IRB avanzado_C_0_4.PYMES_100_1_0%_1</v>
          </cell>
        </row>
        <row r="923">
          <cell r="J923">
            <v>-1294269.82189357</v>
          </cell>
          <cell r="AL923" t="str">
            <v>IRB avanzado_C_0_4.PYMES_100_1_100%_1</v>
          </cell>
        </row>
        <row r="924">
          <cell r="J924">
            <v>-333502.08318520302</v>
          </cell>
          <cell r="AL924" t="str">
            <v>IRB avanzado_C_0_4.PYMES_100_1_100%_1</v>
          </cell>
        </row>
        <row r="925">
          <cell r="J925">
            <v>-445864.87061168498</v>
          </cell>
          <cell r="AL925" t="str">
            <v>IRB avanzado_C_0_4.PYMES_100_1_100%_1</v>
          </cell>
        </row>
        <row r="926">
          <cell r="J926">
            <v>-9953522.6607056204</v>
          </cell>
          <cell r="AL926" t="str">
            <v>IRB avanzado_C_0_4.PYMES_100_1_100%_1</v>
          </cell>
        </row>
        <row r="927">
          <cell r="J927">
            <v>-1542892.0835299499</v>
          </cell>
          <cell r="AL927" t="str">
            <v>IRB avanzado_C_0_4.PYMES_100_1_100%_1</v>
          </cell>
        </row>
        <row r="928">
          <cell r="J928">
            <v>-136755.851287984</v>
          </cell>
          <cell r="AL928" t="str">
            <v>IRB avanzado_C_0_4.PYMES_100_1_100%_1</v>
          </cell>
        </row>
        <row r="929">
          <cell r="J929">
            <v>-425858.43255978503</v>
          </cell>
          <cell r="AL929" t="str">
            <v>IRB avanzado_C_0_4.PYMES_100_1_100%_1</v>
          </cell>
        </row>
        <row r="930">
          <cell r="J930">
            <v>-7393914.52340353</v>
          </cell>
          <cell r="AL930" t="str">
            <v>IRB avanzado_C_0_4.PYMES_100_1_100%_1</v>
          </cell>
        </row>
        <row r="931">
          <cell r="J931">
            <v>-8386.0743398527302</v>
          </cell>
          <cell r="AL931" t="str">
            <v>IRB avanzado_C_0_4.PYMES_100_1_100%_1</v>
          </cell>
        </row>
        <row r="932">
          <cell r="J932">
            <v>-190358.41794893899</v>
          </cell>
          <cell r="AL932" t="str">
            <v>IRB avanzado_C_0_4.PYMES_100_1_100%_1</v>
          </cell>
        </row>
        <row r="933">
          <cell r="J933">
            <v>-2612.2898070851402</v>
          </cell>
          <cell r="AL933" t="str">
            <v>IRB avanzado_C_0_4.PYMES_100_1_100%_1</v>
          </cell>
        </row>
        <row r="934">
          <cell r="J934">
            <v>-32379.9815875395</v>
          </cell>
          <cell r="AL934" t="str">
            <v>IRB avanzado_C_0_4.PYMES_100_1_100%_1</v>
          </cell>
        </row>
        <row r="935">
          <cell r="J935">
            <v>-1216271.8600178901</v>
          </cell>
          <cell r="AL935" t="str">
            <v>IRB avanzado_C_0_4.PYMES_100_1_100%_1</v>
          </cell>
        </row>
        <row r="936">
          <cell r="J936">
            <v>-1686475.2984632601</v>
          </cell>
          <cell r="AL936" t="str">
            <v>IRB avanzado_C_0_4.PYMES_100_1_100%_1</v>
          </cell>
        </row>
        <row r="937">
          <cell r="J937">
            <v>-5104836.8200965496</v>
          </cell>
          <cell r="AL937" t="str">
            <v>IRB avanzado_C_0_4.PYMES_100_1_100%_1</v>
          </cell>
        </row>
        <row r="938">
          <cell r="J938">
            <v>-1239.5824530979901</v>
          </cell>
          <cell r="AL938" t="str">
            <v>IRB avanzado_C_0_4.PYMES_100_1_100%_1</v>
          </cell>
        </row>
        <row r="939">
          <cell r="J939">
            <v>-2788482.77346654</v>
          </cell>
          <cell r="AL939" t="str">
            <v>IRB avanzado_C_0_4.PYMES_100_1_100%_1</v>
          </cell>
        </row>
        <row r="940">
          <cell r="J940">
            <v>-82276.884736814201</v>
          </cell>
          <cell r="AL940" t="str">
            <v>IRB avanzado_C_0_4.PYMES_100_1_100%_1</v>
          </cell>
        </row>
        <row r="941">
          <cell r="J941">
            <v>-120425.87626936899</v>
          </cell>
          <cell r="AL941" t="str">
            <v>IRB avanzado_C_0_4.PYMES_100_1_100%_1</v>
          </cell>
        </row>
        <row r="942">
          <cell r="J942">
            <v>-43146.576544509997</v>
          </cell>
          <cell r="AL942" t="str">
            <v>IRB avanzado_C_0_4.PYMES_100_1_100%_1</v>
          </cell>
        </row>
        <row r="943">
          <cell r="J943">
            <v>-1623329.10943955</v>
          </cell>
          <cell r="AL943" t="str">
            <v>IRB avanzado_C_0_4.PYMES_100_1_100%_1</v>
          </cell>
        </row>
        <row r="944">
          <cell r="J944">
            <v>-58356.9090631941</v>
          </cell>
          <cell r="AL944" t="str">
            <v>IRB avanzado_C_0_4.PYMES_100_1_100%_1</v>
          </cell>
        </row>
        <row r="945">
          <cell r="J945">
            <v>-120618.891112656</v>
          </cell>
          <cell r="AL945" t="str">
            <v>IRB avanzado_C_0_4.PYMES_100_1_100%_1</v>
          </cell>
        </row>
        <row r="946">
          <cell r="J946">
            <v>-3505695.7678457699</v>
          </cell>
          <cell r="AL946" t="str">
            <v>IRB avanzado_C_0_4.PYMES_100_1_100%_1</v>
          </cell>
        </row>
        <row r="947">
          <cell r="J947">
            <v>-3298739.53828975</v>
          </cell>
          <cell r="AL947" t="str">
            <v>IRB avanzado_C_0_4.PYMES_100_1_100%_1</v>
          </cell>
        </row>
        <row r="948">
          <cell r="J948">
            <v>-62501.056636872701</v>
          </cell>
          <cell r="AL948" t="str">
            <v>IRB avanzado_C_0_4.PYMES_100_1_100%_1</v>
          </cell>
        </row>
        <row r="949">
          <cell r="J949">
            <v>-273193.58317034203</v>
          </cell>
          <cell r="AL949" t="str">
            <v>IRB avanzado_C_0_4.PYMES_100_1_100%_1</v>
          </cell>
        </row>
        <row r="950">
          <cell r="J950">
            <v>-11108243.3956179</v>
          </cell>
          <cell r="AL950" t="str">
            <v>IRB avanzado_C_0_4.PYMES_100_1_100%_1</v>
          </cell>
        </row>
        <row r="951">
          <cell r="J951">
            <v>-7580.90035335224</v>
          </cell>
          <cell r="AL951" t="str">
            <v>IRB avanzado_C_0_4.PYMES_100_1_100%_1</v>
          </cell>
        </row>
        <row r="952">
          <cell r="J952">
            <v>-416469.64324513002</v>
          </cell>
          <cell r="AL952" t="str">
            <v>IRB avanzado_C_0_4.PYMES_100_1_100%_1</v>
          </cell>
        </row>
        <row r="953">
          <cell r="J953">
            <v>-2430394.5370108299</v>
          </cell>
          <cell r="AL953" t="str">
            <v>IRB avanzado_C_0_4.PYMES_100_1_100%_1</v>
          </cell>
        </row>
        <row r="954">
          <cell r="J954">
            <v>0</v>
          </cell>
          <cell r="AL954" t="str">
            <v>IRB avanzado_C_0_4.PYMES_100_1_100%_1</v>
          </cell>
        </row>
        <row r="955">
          <cell r="J955">
            <v>-116632.636018801</v>
          </cell>
          <cell r="AL955" t="str">
            <v>IRB avanzado_C_0_4.PYMES_100_1_100%_1</v>
          </cell>
        </row>
        <row r="956">
          <cell r="J956">
            <v>-8087846.5309413699</v>
          </cell>
          <cell r="AL956" t="str">
            <v>IRB avanzado_C_0_4.PYMES_100_1_100%_1</v>
          </cell>
        </row>
        <row r="957">
          <cell r="J957">
            <v>-859.472882573623</v>
          </cell>
          <cell r="AL957" t="str">
            <v>IRB avanzado_C_0_4.PYMES_100_1_100%_1</v>
          </cell>
        </row>
        <row r="958">
          <cell r="J958">
            <v>-1877.69287674985</v>
          </cell>
          <cell r="AL958" t="str">
            <v>IRB avanzado_C_0_4.PYMES_100_1_100%_1</v>
          </cell>
        </row>
        <row r="959">
          <cell r="J959">
            <v>-226209.408236341</v>
          </cell>
          <cell r="AL959" t="str">
            <v>IRB avanzado_C_0_4.PYMES_100_1_100%_1</v>
          </cell>
        </row>
        <row r="960">
          <cell r="J960">
            <v>-97487.043866102802</v>
          </cell>
          <cell r="AL960" t="str">
            <v>IRB avanzado_C_0_4.PYMES_100_1_100%_1</v>
          </cell>
        </row>
        <row r="961">
          <cell r="J961">
            <v>-1414153.8211934399</v>
          </cell>
          <cell r="AL961" t="str">
            <v>IRB avanzado_C_0_4.PYMES_100_1_100%_1</v>
          </cell>
        </row>
        <row r="962">
          <cell r="J962">
            <v>-38057.808284945</v>
          </cell>
          <cell r="AL962" t="str">
            <v>IRB avanzado_C_0_4.PYMES_100_1_100%_1</v>
          </cell>
        </row>
        <row r="963">
          <cell r="J963">
            <v>-652.51028578920102</v>
          </cell>
          <cell r="AL963" t="str">
            <v>IRB avanzado_C_0_4.PYMES_100_1_100%_1</v>
          </cell>
        </row>
        <row r="964">
          <cell r="J964">
            <v>-124445.394675366</v>
          </cell>
          <cell r="AL964" t="str">
            <v>IRB avanzado_C_0_4.PYMES_100_1_100%_1</v>
          </cell>
        </row>
        <row r="965">
          <cell r="J965">
            <v>-178739.497538494</v>
          </cell>
          <cell r="AL965" t="str">
            <v>IRB avanzado_C_0_4.PYMES_100_1_100%_1</v>
          </cell>
        </row>
        <row r="966">
          <cell r="J966">
            <v>-146475.99671123299</v>
          </cell>
          <cell r="AL966" t="str">
            <v>IRB avanzado_C_0_4.PYMES_100_1_100%_1</v>
          </cell>
        </row>
        <row r="967">
          <cell r="J967">
            <v>-101407.265011914</v>
          </cell>
          <cell r="AL967" t="str">
            <v>IRB avanzado_C_0_4.PYMES_100_1_150%_1</v>
          </cell>
        </row>
        <row r="968">
          <cell r="J968">
            <v>-2236.88</v>
          </cell>
          <cell r="AL968" t="str">
            <v>IRB avanzado_C_0_4.PYMES_100_1_50%_1</v>
          </cell>
        </row>
        <row r="969">
          <cell r="J969">
            <v>-534.74</v>
          </cell>
          <cell r="AL969" t="str">
            <v>IRB avanzado_C_0_4.PYMES_100_1_50%_1</v>
          </cell>
        </row>
        <row r="970">
          <cell r="J970">
            <v>-908.63</v>
          </cell>
          <cell r="AL970" t="str">
            <v>IRB avanzado_C_0_4.PYMES_100_1_50%_1</v>
          </cell>
        </row>
        <row r="971">
          <cell r="J971">
            <v>-454496.27</v>
          </cell>
          <cell r="AL971" t="str">
            <v>IRB avanzado_C_0_4.PYMES_100_1_50%_1</v>
          </cell>
        </row>
        <row r="972">
          <cell r="J972">
            <v>-9428.75</v>
          </cell>
          <cell r="AL972" t="str">
            <v>IRB avanzado_C_0_4.PYMES_100_1_50%_1</v>
          </cell>
        </row>
        <row r="973">
          <cell r="J973">
            <v>-10492.93</v>
          </cell>
          <cell r="AL973" t="str">
            <v>IRB avanzado_C_0_4.PYMES_100_1_50%_1</v>
          </cell>
        </row>
        <row r="974">
          <cell r="J974">
            <v>0</v>
          </cell>
          <cell r="AL974" t="str">
            <v>IRB avanzado_C_0_4.PYMES_100_1_50%_1</v>
          </cell>
        </row>
        <row r="975">
          <cell r="J975">
            <v>-54738.02</v>
          </cell>
          <cell r="AL975" t="str">
            <v>IRB avanzado_C_0_4.PYMES_100_1_50%_1</v>
          </cell>
        </row>
        <row r="976">
          <cell r="J976">
            <v>0</v>
          </cell>
          <cell r="AL976" t="str">
            <v>IRB avanzado_C_0_4.PYMES_100_1_50%_1</v>
          </cell>
        </row>
        <row r="977">
          <cell r="J977">
            <v>-2318.4499999999998</v>
          </cell>
          <cell r="AL977" t="str">
            <v>IRB avanzado_C_0_4.PYMES_100_1_50%_1</v>
          </cell>
        </row>
        <row r="978">
          <cell r="J978">
            <v>0</v>
          </cell>
          <cell r="AL978" t="str">
            <v>IRB avanzado_C_0_4.PYMES_100_1_50%_1</v>
          </cell>
        </row>
        <row r="979">
          <cell r="J979">
            <v>-4003.62</v>
          </cell>
          <cell r="AL979" t="str">
            <v>IRB avanzado_C_0_4.PYMES_100_1_50%_1</v>
          </cell>
        </row>
        <row r="980">
          <cell r="J980">
            <v>-10611.68</v>
          </cell>
          <cell r="AL980" t="str">
            <v>IRB avanzado_C_0_4.PYMES_100_1_50%_1</v>
          </cell>
        </row>
        <row r="981">
          <cell r="J981">
            <v>0</v>
          </cell>
          <cell r="AL981" t="str">
            <v>IRB avanzado_C_0_7.MIN_HIP_INMUE_1_0_100%_1</v>
          </cell>
        </row>
        <row r="982">
          <cell r="J982">
            <v>0</v>
          </cell>
          <cell r="AL982" t="str">
            <v>IRB avanzado_C_0_7.MIN_HIP_INMUE_1_0_100%_1</v>
          </cell>
        </row>
        <row r="983">
          <cell r="J983">
            <v>0</v>
          </cell>
          <cell r="AL983" t="str">
            <v>IRB avanzado_C_0_7.MIN_HIP_INMUE_1_0_100%_1</v>
          </cell>
        </row>
        <row r="984">
          <cell r="J984">
            <v>0</v>
          </cell>
          <cell r="AL984" t="str">
            <v>IRB avanzado_C_0_7.MIN_HIP_INMUE_1_0_100%_1</v>
          </cell>
        </row>
        <row r="985">
          <cell r="J985">
            <v>0</v>
          </cell>
          <cell r="AL985" t="str">
            <v>IRB avanzado_C_0_7.MIN_HIP_INMUE_1_0_100%_1</v>
          </cell>
        </row>
        <row r="986">
          <cell r="J986">
            <v>0</v>
          </cell>
          <cell r="AL986" t="str">
            <v>IRB avanzado_C_0_7.MIN_HIP_INMUE_1_0_100%_1</v>
          </cell>
        </row>
        <row r="987">
          <cell r="J987">
            <v>0</v>
          </cell>
          <cell r="AL987" t="str">
            <v>IRB avanzado_C_0_7.MIN_HIP_INMUE_1_0_100%_1</v>
          </cell>
        </row>
        <row r="988">
          <cell r="J988">
            <v>0</v>
          </cell>
          <cell r="AL988" t="str">
            <v>IRB avanzado_C_0_7.MIN_HIP_INMUE_1_0_50%_1</v>
          </cell>
        </row>
        <row r="989">
          <cell r="J989">
            <v>0</v>
          </cell>
          <cell r="AL989" t="str">
            <v>IRB avanzado_C_0_7.MIN_HIP_INMUE_1_0_50%_1</v>
          </cell>
        </row>
        <row r="990">
          <cell r="J990">
            <v>0</v>
          </cell>
          <cell r="AL990" t="str">
            <v>IRB avanzado_C_0_7.MIN_HIP_INMUE_1_0_50%_1</v>
          </cell>
        </row>
        <row r="991">
          <cell r="J991">
            <v>0</v>
          </cell>
          <cell r="AL991" t="str">
            <v>IRB avanzado_C_0_7.MIN_HIP_INMUE_1_0_50%_1</v>
          </cell>
        </row>
        <row r="992">
          <cell r="J992">
            <v>0</v>
          </cell>
          <cell r="AL992" t="str">
            <v>IRB avanzado_C_0_7.MIN_HIP_INMUE_1_0_50%_1</v>
          </cell>
        </row>
        <row r="993">
          <cell r="J993">
            <v>0</v>
          </cell>
          <cell r="AL993" t="str">
            <v>IRB avanzado_C_0_7.MIN_HIP_INMUE_1_0_50%_1</v>
          </cell>
        </row>
        <row r="994">
          <cell r="J994">
            <v>0</v>
          </cell>
          <cell r="AL994" t="str">
            <v>IRB avanzado_C_0_7.MIN_HIP_INMUE_1_0_50%_1</v>
          </cell>
        </row>
        <row r="995">
          <cell r="J995">
            <v>0</v>
          </cell>
          <cell r="AL995" t="str">
            <v>IRB avanzado_C_0_7.MIN_HIP_INMUE_1_0_50%_1</v>
          </cell>
        </row>
        <row r="996">
          <cell r="J996">
            <v>0</v>
          </cell>
          <cell r="AL996" t="str">
            <v>IRB avanzado_C_0_7.MIN_HIP_INMUE_1_0_50%_1</v>
          </cell>
        </row>
        <row r="997">
          <cell r="J997">
            <v>0</v>
          </cell>
          <cell r="AL997" t="str">
            <v>IRB avanzado_C_0_7.MIN_HIP_INMUE_1_0_50%_1</v>
          </cell>
        </row>
        <row r="998">
          <cell r="J998">
            <v>0</v>
          </cell>
          <cell r="AL998" t="str">
            <v>IRB avanzado_C_0_7.MIN_HIP_INMUE_1_0_50%_1</v>
          </cell>
        </row>
        <row r="999">
          <cell r="J999">
            <v>0</v>
          </cell>
          <cell r="AL999" t="str">
            <v>IRB avanzado_C_0_7.MIN_HIP_INMUE_1_0_50%_1</v>
          </cell>
        </row>
        <row r="1000">
          <cell r="J1000">
            <v>0</v>
          </cell>
          <cell r="AL1000" t="str">
            <v>IRB avanzado_C_0_7.MIN_HIP_INMUE_1_0_50%_1</v>
          </cell>
        </row>
        <row r="1001">
          <cell r="J1001">
            <v>0</v>
          </cell>
          <cell r="AL1001" t="str">
            <v>IRB avanzado_C_0_7.MIN_HIP_INMUE_1_0_50%_1</v>
          </cell>
        </row>
        <row r="1002">
          <cell r="J1002">
            <v>0</v>
          </cell>
          <cell r="AL1002" t="str">
            <v>IRB avanzado_C_0_7.MIN_HIP_INMUE_1_0_50%_1</v>
          </cell>
        </row>
        <row r="1003">
          <cell r="J1003">
            <v>0</v>
          </cell>
          <cell r="AL1003" t="str">
            <v>IRB avanzado_C_0_7.MIN_HIP_INMUE_1_0_50%_1</v>
          </cell>
        </row>
        <row r="1004">
          <cell r="J1004">
            <v>0</v>
          </cell>
          <cell r="AL1004" t="str">
            <v>IRB avanzado_C_0_7.MIN_HIP_INMUE_1_0_50%_1</v>
          </cell>
        </row>
        <row r="1005">
          <cell r="J1005">
            <v>0</v>
          </cell>
          <cell r="AL1005" t="str">
            <v>IRB avanzado_C_0_7.MIN_HIP_INMUE_1_0_50%_1</v>
          </cell>
        </row>
        <row r="1006">
          <cell r="J1006">
            <v>0</v>
          </cell>
          <cell r="AL1006" t="str">
            <v>IRB avanzado_C_0_7.MIN_HIP_INMUE_1_0_50%_1</v>
          </cell>
        </row>
        <row r="1007">
          <cell r="J1007">
            <v>0</v>
          </cell>
          <cell r="AL1007" t="str">
            <v>IRB avanzado_C_0_7.MIN_HIP_INMUE_1_0_50%_1</v>
          </cell>
        </row>
        <row r="1008">
          <cell r="J1008">
            <v>0</v>
          </cell>
          <cell r="AL1008" t="str">
            <v>IRB avanzado_C_0_7.MIN_HIP_INMUE_1_0_50%_1</v>
          </cell>
        </row>
        <row r="1009">
          <cell r="J1009">
            <v>0</v>
          </cell>
          <cell r="AL1009" t="str">
            <v>IRB avanzado_C_0_7.MIN_HIP_INMUE_1_0_50%_1</v>
          </cell>
        </row>
        <row r="1010">
          <cell r="J1010">
            <v>0</v>
          </cell>
          <cell r="AL1010" t="str">
            <v>IRB avanzado_C_0_7.MIN_HIP_INMUE_1_0_50%_1</v>
          </cell>
        </row>
        <row r="1011">
          <cell r="J1011">
            <v>0</v>
          </cell>
          <cell r="AL1011" t="str">
            <v>IRB avanzado_C_0_7.MIN_HIP_INMUE_1_0_50%_1</v>
          </cell>
        </row>
        <row r="1012">
          <cell r="J1012">
            <v>0</v>
          </cell>
          <cell r="AL1012" t="str">
            <v>IRB avanzado_C_0_7.MIN_HIP_INMUE_1_0_50%_1</v>
          </cell>
        </row>
        <row r="1013">
          <cell r="J1013">
            <v>0</v>
          </cell>
          <cell r="AL1013" t="str">
            <v>IRB avanzado_C_0_7.MIN_HIP_INMUE_1_0_50%_1</v>
          </cell>
        </row>
        <row r="1014">
          <cell r="J1014">
            <v>0</v>
          </cell>
          <cell r="AL1014" t="str">
            <v>IRB avanzado_C_0_7.MIN_HIP_INMUE_1_0_50%_1</v>
          </cell>
        </row>
        <row r="1015">
          <cell r="J1015">
            <v>0</v>
          </cell>
          <cell r="AL1015" t="str">
            <v>IRB avanzado_C_0_7.MIN_HIP_INMUE_1_0_50%_1</v>
          </cell>
        </row>
        <row r="1016">
          <cell r="J1016">
            <v>0</v>
          </cell>
          <cell r="AL1016" t="str">
            <v>IRB avanzado_C_0_7.MIN_HIP_INMUE_1_0_50%_1</v>
          </cell>
        </row>
        <row r="1017">
          <cell r="J1017">
            <v>0</v>
          </cell>
          <cell r="AL1017" t="str">
            <v>IRB avanzado_C_0_7.MIN_HIP_INMUE_1_0_50%_1</v>
          </cell>
        </row>
        <row r="1018">
          <cell r="J1018">
            <v>0</v>
          </cell>
          <cell r="AL1018" t="str">
            <v>IRB avanzado_C_0_7.MIN_HIP_INMUE_1_0_50%_1</v>
          </cell>
        </row>
        <row r="1019">
          <cell r="J1019">
            <v>0</v>
          </cell>
          <cell r="AL1019" t="str">
            <v>IRB avanzado_C_0_7.MIN_HIP_INMUE_1_0_50%_1</v>
          </cell>
        </row>
        <row r="1020">
          <cell r="J1020">
            <v>0</v>
          </cell>
          <cell r="AL1020" t="str">
            <v>IRB avanzado_C_0_7.MIN_HIP_INMUE_1_0_50%_1</v>
          </cell>
        </row>
        <row r="1021">
          <cell r="J1021">
            <v>0</v>
          </cell>
          <cell r="AL1021" t="str">
            <v>IRB avanzado_C_0_7.MIN_HIP_INMUE_1_0_50%_1</v>
          </cell>
        </row>
        <row r="1022">
          <cell r="J1022">
            <v>0</v>
          </cell>
          <cell r="AL1022" t="str">
            <v>IRB avanzado_C_0_7.MIN_HIP_INMUE_1_0_50%_1</v>
          </cell>
        </row>
        <row r="1023">
          <cell r="J1023">
            <v>0</v>
          </cell>
          <cell r="AL1023" t="str">
            <v>IRB avanzado_C_0_7.MIN_HIP_INMUE_1_0_50%_1</v>
          </cell>
        </row>
        <row r="1024">
          <cell r="J1024">
            <v>0</v>
          </cell>
          <cell r="AL1024" t="str">
            <v>IRB avanzado_C_0_7.MIN_HIP_INMUE_1_0_50%_1</v>
          </cell>
        </row>
        <row r="1025">
          <cell r="J1025">
            <v>0</v>
          </cell>
          <cell r="AL1025" t="str">
            <v>IRB avanzado_C_0_7.MIN_HIP_INMUE_1_0_50%_1</v>
          </cell>
        </row>
        <row r="1026">
          <cell r="J1026">
            <v>0</v>
          </cell>
          <cell r="AL1026" t="str">
            <v>IRB avanzado_C_0_7.MIN_HIP_INMUE_1_0_50%_1</v>
          </cell>
        </row>
        <row r="1027">
          <cell r="J1027">
            <v>0</v>
          </cell>
          <cell r="AL1027" t="str">
            <v>IRB avanzado_C_0_7.MIN_HIP_INMUE_1_0_50%_1</v>
          </cell>
        </row>
        <row r="1028">
          <cell r="J1028">
            <v>0</v>
          </cell>
          <cell r="AL1028" t="str">
            <v>IRB avanzado_C_0_7.MIN_HIP_INMUE_1_0_50%_1</v>
          </cell>
        </row>
        <row r="1029">
          <cell r="J1029">
            <v>0</v>
          </cell>
          <cell r="AL1029" t="str">
            <v>IRB avanzado_C_0_7.MIN_HIP_INMUE_1_0_50%_1</v>
          </cell>
        </row>
        <row r="1030">
          <cell r="J1030">
            <v>0</v>
          </cell>
          <cell r="AL1030" t="str">
            <v>IRB avanzado_C_0_7.MIN_HIP_INMUE_1_0_50%_1</v>
          </cell>
        </row>
        <row r="1031">
          <cell r="J1031">
            <v>0</v>
          </cell>
          <cell r="AL1031" t="str">
            <v>IRB avanzado_C_0_7.MIN_HIP_INMUE_1_0_50%_1</v>
          </cell>
        </row>
        <row r="1032">
          <cell r="J1032">
            <v>0</v>
          </cell>
          <cell r="AL1032" t="str">
            <v>IRB avanzado_C_0_7.MIN_HIP_INMUE_1_0_50%_1</v>
          </cell>
        </row>
        <row r="1033">
          <cell r="J1033">
            <v>0</v>
          </cell>
          <cell r="AL1033" t="str">
            <v>IRB avanzado_C_0_7.MIN_HIP_INMUE_1_0_50%_1</v>
          </cell>
        </row>
        <row r="1034">
          <cell r="J1034">
            <v>0</v>
          </cell>
          <cell r="AL1034" t="str">
            <v>IRB avanzado_C_0_7.MIN_HIP_INMUE_1_0_50%_1</v>
          </cell>
        </row>
        <row r="1035">
          <cell r="J1035">
            <v>0</v>
          </cell>
          <cell r="AL1035" t="str">
            <v>IRB avanzado_C_0_7.MIN_HIP_INMUE_1_0_50%_1</v>
          </cell>
        </row>
        <row r="1036">
          <cell r="J1036">
            <v>0</v>
          </cell>
          <cell r="AL1036" t="str">
            <v>IRB avanzado_C_0_7.MIN_HIP_INMUE_1_0_75%_1</v>
          </cell>
        </row>
        <row r="1037">
          <cell r="J1037">
            <v>0</v>
          </cell>
          <cell r="AL1037" t="str">
            <v>IRB avanzado_C_0_7.MIN_HIP_INMUE_1_0_75%_1</v>
          </cell>
        </row>
        <row r="1038">
          <cell r="J1038">
            <v>0</v>
          </cell>
          <cell r="AL1038" t="str">
            <v>IRB avanzado_C_0_7.MIN_HIP_INMUE_1_0_75%_1</v>
          </cell>
        </row>
        <row r="1039">
          <cell r="J1039">
            <v>0</v>
          </cell>
          <cell r="AL1039" t="str">
            <v>IRB avanzado_C_0_7.MIN_HIP_INMUE_1_0_75%_1</v>
          </cell>
        </row>
        <row r="1040">
          <cell r="J1040">
            <v>0</v>
          </cell>
          <cell r="AL1040" t="str">
            <v>IRB avanzado_C_0_7.MIN_HIP_INMUE_1_0_75%_1</v>
          </cell>
        </row>
        <row r="1041">
          <cell r="J1041">
            <v>-5620.3588804962501</v>
          </cell>
          <cell r="AL1041" t="str">
            <v>IRB avanzado_C_0_7.MIN_HIP_INMUE_1_1_0%_1</v>
          </cell>
        </row>
        <row r="1042">
          <cell r="J1042">
            <v>-27343.447418360502</v>
          </cell>
          <cell r="AL1042" t="str">
            <v>IRB avanzado_C_0_7.MIN_HIP_INMUE_1_1_0%_1</v>
          </cell>
        </row>
        <row r="1043">
          <cell r="J1043">
            <v>-6679.9346118470203</v>
          </cell>
          <cell r="AL1043" t="str">
            <v>IRB avanzado_C_0_7.MIN_HIP_INMUE_1_1_0%_1</v>
          </cell>
        </row>
        <row r="1044">
          <cell r="J1044">
            <v>-7633.7629942936401</v>
          </cell>
          <cell r="AL1044" t="str">
            <v>IRB avanzado_C_0_7.MIN_HIP_INMUE_1_1_0%_1</v>
          </cell>
        </row>
        <row r="1045">
          <cell r="J1045">
            <v>-13113.028806058701</v>
          </cell>
          <cell r="AL1045" t="str">
            <v>IRB avanzado_C_0_7.MIN_HIP_INMUE_1_1_0%_1</v>
          </cell>
        </row>
        <row r="1046">
          <cell r="J1046">
            <v>-1525.1750993662999</v>
          </cell>
          <cell r="AL1046" t="str">
            <v>IRB avanzado_C_0_7.MIN_HIP_INMUE_1_1_0%_1</v>
          </cell>
        </row>
        <row r="1047">
          <cell r="J1047">
            <v>-14860.955734217099</v>
          </cell>
          <cell r="AL1047" t="str">
            <v>IRB avanzado_C_0_7.MIN_HIP_INMUE_1_1_0%_1</v>
          </cell>
        </row>
        <row r="1048">
          <cell r="J1048">
            <v>-376.11403381930802</v>
          </cell>
          <cell r="AL1048" t="str">
            <v>IRB avanzado_C_0_7.MIN_HIP_INMUE_1_1_0%_1</v>
          </cell>
        </row>
        <row r="1049">
          <cell r="J1049">
            <v>-3091.9864707767401</v>
          </cell>
          <cell r="AL1049" t="str">
            <v>IRB avanzado_C_0_7.MIN_HIP_INMUE_1_1_0%_1</v>
          </cell>
        </row>
        <row r="1050">
          <cell r="J1050">
            <v>-1531.38603951454</v>
          </cell>
          <cell r="AL1050" t="str">
            <v>IRB avanzado_C_0_7.MIN_HIP_INMUE_1_1_0%_1</v>
          </cell>
        </row>
        <row r="1051">
          <cell r="J1051">
            <v>-3093.5853819748199</v>
          </cell>
          <cell r="AL1051" t="str">
            <v>IRB avanzado_C_0_7.MIN_HIP_INMUE_1_1_0%_1</v>
          </cell>
        </row>
        <row r="1052">
          <cell r="J1052">
            <v>-3668.2393250576401</v>
          </cell>
          <cell r="AL1052" t="str">
            <v>IRB avanzado_C_0_7.MIN_HIP_INMUE_1_1_0%_1</v>
          </cell>
        </row>
        <row r="1053">
          <cell r="J1053">
            <v>-4801.9138298743301</v>
          </cell>
          <cell r="AL1053" t="str">
            <v>IRB avanzado_C_0_7.MIN_HIP_INMUE_1_1_0%_1</v>
          </cell>
        </row>
        <row r="1054">
          <cell r="J1054">
            <v>-19059.840984648301</v>
          </cell>
          <cell r="AL1054" t="str">
            <v>IRB avanzado_C_0_7.MIN_HIP_INMUE_1_1_0%_1</v>
          </cell>
        </row>
        <row r="1055">
          <cell r="J1055">
            <v>-2386.74798762828</v>
          </cell>
          <cell r="AL1055" t="str">
            <v>IRB avanzado_C_0_7.MIN_HIP_INMUE_1_1_0%_1</v>
          </cell>
        </row>
        <row r="1056">
          <cell r="J1056">
            <v>-38526.996298443002</v>
          </cell>
          <cell r="AL1056" t="str">
            <v>IRB avanzado_C_0_7.MIN_HIP_INMUE_1_1_0%_1</v>
          </cell>
        </row>
        <row r="1057">
          <cell r="J1057">
            <v>-2571.1765606829399</v>
          </cell>
          <cell r="AL1057" t="str">
            <v>IRB avanzado_C_0_7.MIN_HIP_INMUE_1_1_0%_1</v>
          </cell>
        </row>
        <row r="1058">
          <cell r="J1058">
            <v>-36025.534516313099</v>
          </cell>
          <cell r="AL1058" t="str">
            <v>IRB avanzado_C_0_7.MIN_HIP_INMUE_1_1_0%_1</v>
          </cell>
        </row>
        <row r="1059">
          <cell r="J1059">
            <v>-1930.85617097467</v>
          </cell>
          <cell r="AL1059" t="str">
            <v>IRB avanzado_C_0_7.MIN_HIP_INMUE_1_1_0%_1</v>
          </cell>
        </row>
        <row r="1060">
          <cell r="J1060">
            <v>-168295.056128642</v>
          </cell>
          <cell r="AL1060" t="str">
            <v>IRB avanzado_C_0_7.MIN_HIP_INMUE_1_1_0%_1</v>
          </cell>
        </row>
        <row r="1061">
          <cell r="J1061">
            <v>-433.84623102802101</v>
          </cell>
          <cell r="AL1061" t="str">
            <v>IRB avanzado_C_0_7.MIN_HIP_INMUE_1_1_0%_1</v>
          </cell>
        </row>
        <row r="1062">
          <cell r="J1062">
            <v>-283.30323674223098</v>
          </cell>
          <cell r="AL1062" t="str">
            <v>IRB avanzado_C_0_7.MIN_HIP_INMUE_1_1_0%_1</v>
          </cell>
        </row>
        <row r="1063">
          <cell r="J1063">
            <v>-946.48805478971406</v>
          </cell>
          <cell r="AL1063" t="str">
            <v>IRB avanzado_C_0_7.MIN_HIP_INMUE_1_1_0%_1</v>
          </cell>
        </row>
        <row r="1064">
          <cell r="J1064">
            <v>-4244.2563686942203</v>
          </cell>
          <cell r="AL1064" t="str">
            <v>IRB avanzado_C_0_7.MIN_HIP_INMUE_1_1_0%_1</v>
          </cell>
        </row>
        <row r="1065">
          <cell r="J1065">
            <v>-294.67916947697302</v>
          </cell>
          <cell r="AL1065" t="str">
            <v>IRB avanzado_C_0_7.MIN_HIP_INMUE_1_1_0%_1</v>
          </cell>
        </row>
        <row r="1066">
          <cell r="J1066">
            <v>-1385.16815753434</v>
          </cell>
          <cell r="AL1066" t="str">
            <v>IRB avanzado_C_0_7.MIN_HIP_INMUE_1_1_0%_1</v>
          </cell>
        </row>
        <row r="1067">
          <cell r="J1067">
            <v>-2937.8019685619402</v>
          </cell>
          <cell r="AL1067" t="str">
            <v>IRB avanzado_C_0_7.MIN_HIP_INMUE_1_1_0%_1</v>
          </cell>
        </row>
        <row r="1068">
          <cell r="J1068">
            <v>-10422.687200778901</v>
          </cell>
          <cell r="AL1068" t="str">
            <v>IRB avanzado_C_0_7.MIN_HIP_INMUE_1_1_0%_1</v>
          </cell>
        </row>
        <row r="1069">
          <cell r="J1069">
            <v>-9262.6393390351004</v>
          </cell>
          <cell r="AL1069" t="str">
            <v>IRB avanzado_C_0_7.MIN_HIP_INMUE_1_1_0%_1</v>
          </cell>
        </row>
        <row r="1070">
          <cell r="J1070">
            <v>0</v>
          </cell>
          <cell r="AL1070" t="str">
            <v>IRB avanzado_C_0_7.MIN_HIP_INMUE_1_1_100%_1</v>
          </cell>
        </row>
        <row r="1071">
          <cell r="J1071">
            <v>0</v>
          </cell>
          <cell r="AL1071" t="str">
            <v>IRB avanzado_C_0_7.MIN_HIP_INMUE_1_1_100%_1</v>
          </cell>
        </row>
        <row r="1072">
          <cell r="J1072">
            <v>0</v>
          </cell>
          <cell r="AL1072" t="str">
            <v>IRB avanzado_C_0_7.MIN_HIP_INMUE_1_1_100%_1</v>
          </cell>
        </row>
        <row r="1073">
          <cell r="J1073">
            <v>0</v>
          </cell>
          <cell r="AL1073" t="str">
            <v>IRB avanzado_C_0_7.MIN_HIP_INMUE_1_1_100%_1</v>
          </cell>
        </row>
        <row r="1074">
          <cell r="J1074">
            <v>0</v>
          </cell>
          <cell r="AL1074" t="str">
            <v>IRB avanzado_C_0_7.MIN_HIP_INMUE_1_1_100%_1</v>
          </cell>
        </row>
        <row r="1075">
          <cell r="J1075">
            <v>0</v>
          </cell>
          <cell r="AL1075" t="str">
            <v>IRB avanzado_C_0_7.MIN_HIP_INMUE_1_1_100%_1</v>
          </cell>
        </row>
        <row r="1076">
          <cell r="J1076">
            <v>0</v>
          </cell>
          <cell r="AL1076" t="str">
            <v>IRB avanzado_C_0_7.MIN_HIP_INMUE_1_1_100%_1</v>
          </cell>
        </row>
        <row r="1077">
          <cell r="J1077">
            <v>0</v>
          </cell>
          <cell r="AL1077" t="str">
            <v>IRB avanzado_C_0_7.MIN_HIP_INMUE_1_1_100%_1</v>
          </cell>
        </row>
        <row r="1078">
          <cell r="J1078">
            <v>0</v>
          </cell>
          <cell r="AL1078" t="str">
            <v>IRB avanzado_C_0_7.MIN_HIP_INMUE_1_1_100%_1</v>
          </cell>
        </row>
        <row r="1079">
          <cell r="J1079">
            <v>0</v>
          </cell>
          <cell r="AL1079" t="str">
            <v>IRB avanzado_C_0_7.MIN_HIP_INMUE_1_1_100%_1</v>
          </cell>
        </row>
        <row r="1080">
          <cell r="J1080">
            <v>0</v>
          </cell>
          <cell r="AL1080" t="str">
            <v>IRB avanzado_C_0_7.MIN_HIP_INMUE_1_1_100%_1</v>
          </cell>
        </row>
        <row r="1081">
          <cell r="J1081">
            <v>0</v>
          </cell>
          <cell r="AL1081" t="str">
            <v>IRB avanzado_C_0_7.MIN_HIP_INMUE_1_1_100%_1</v>
          </cell>
        </row>
        <row r="1082">
          <cell r="J1082">
            <v>0</v>
          </cell>
          <cell r="AL1082" t="str">
            <v>IRB avanzado_C_0_7.MIN_HIP_INMUE_1_1_100%_1</v>
          </cell>
        </row>
        <row r="1083">
          <cell r="J1083">
            <v>0</v>
          </cell>
          <cell r="AL1083" t="str">
            <v>IRB avanzado_C_0_7.MIN_HIP_INMUE_1_1_100%_1</v>
          </cell>
        </row>
        <row r="1084">
          <cell r="J1084">
            <v>0</v>
          </cell>
          <cell r="AL1084" t="str">
            <v>IRB avanzado_C_0_7.MIN_HIP_INMUE_1_1_100%_1</v>
          </cell>
        </row>
        <row r="1085">
          <cell r="J1085">
            <v>0</v>
          </cell>
          <cell r="AL1085" t="str">
            <v>IRB avanzado_C_0_7.MIN_HIP_INMUE_1_1_100%_1</v>
          </cell>
        </row>
        <row r="1086">
          <cell r="J1086">
            <v>0</v>
          </cell>
          <cell r="AL1086" t="str">
            <v>IRB avanzado_C_0_7.MIN_HIP_INMUE_1_1_100%_1</v>
          </cell>
        </row>
        <row r="1087">
          <cell r="J1087">
            <v>0</v>
          </cell>
          <cell r="AL1087" t="str">
            <v>IRB avanzado_C_0_7.MIN_HIP_INMUE_1_1_100%_1</v>
          </cell>
        </row>
        <row r="1088">
          <cell r="J1088">
            <v>0</v>
          </cell>
          <cell r="AL1088" t="str">
            <v>IRB avanzado_C_0_7.MIN_HIP_INMUE_1_1_100%_1</v>
          </cell>
        </row>
        <row r="1089">
          <cell r="J1089">
            <v>0</v>
          </cell>
          <cell r="AL1089" t="str">
            <v>IRB avanzado_C_0_7.MIN_HIP_INMUE_1_1_100%_1</v>
          </cell>
        </row>
        <row r="1090">
          <cell r="J1090">
            <v>0</v>
          </cell>
          <cell r="AL1090" t="str">
            <v>IRB avanzado_C_0_7.MIN_HIP_INMUE_1_1_100%_1</v>
          </cell>
        </row>
        <row r="1091">
          <cell r="J1091">
            <v>0</v>
          </cell>
          <cell r="AL1091" t="str">
            <v>IRB avanzado_C_0_7.MIN_HIP_INMUE_1_1_100%_1</v>
          </cell>
        </row>
        <row r="1092">
          <cell r="J1092">
            <v>-6141.03</v>
          </cell>
          <cell r="AL1092" t="str">
            <v>IRB avanzado_C_0_7.MIN_HIP_INMUE_1_1_50%_1</v>
          </cell>
        </row>
        <row r="1093">
          <cell r="J1093">
            <v>-16.16</v>
          </cell>
          <cell r="AL1093" t="str">
            <v>IRB avanzado_C_0_7.MIN_HIP_INMUE_1_1_50%_1</v>
          </cell>
        </row>
        <row r="1094">
          <cell r="J1094">
            <v>0</v>
          </cell>
          <cell r="AL1094" t="str">
            <v>IRB avanzado_C_0_7.MIN_HIP_INMUE_1_1_50%_1</v>
          </cell>
        </row>
        <row r="1095">
          <cell r="J1095">
            <v>-72954.83</v>
          </cell>
          <cell r="AL1095" t="str">
            <v>IRB avanzado_C_0_7.MIN_HIP_INMUE_1_1_50%_1</v>
          </cell>
        </row>
        <row r="1096">
          <cell r="J1096">
            <v>-530.92999999999995</v>
          </cell>
          <cell r="AL1096" t="str">
            <v>IRB avanzado_C_0_7.MIN_HIP_INMUE_1_1_50%_1</v>
          </cell>
        </row>
        <row r="1097">
          <cell r="J1097">
            <v>0</v>
          </cell>
          <cell r="AL1097" t="str">
            <v>IRB avanzado_C_0_7.MIN_HIP_INMUE_1_1_50%_1</v>
          </cell>
        </row>
        <row r="1098">
          <cell r="J1098">
            <v>-1525.68</v>
          </cell>
          <cell r="AL1098" t="str">
            <v>IRB avanzado_C_0_7.MIN_HIP_INMUE_1_1_50%_1</v>
          </cell>
        </row>
        <row r="1099">
          <cell r="J1099">
            <v>-10299.93</v>
          </cell>
          <cell r="AL1099" t="str">
            <v>IRB avanzado_C_0_7.MIN_HIP_INMUE_1_1_50%_1</v>
          </cell>
        </row>
        <row r="1100">
          <cell r="J1100">
            <v>-10.63</v>
          </cell>
          <cell r="AL1100" t="str">
            <v>IRB avanzado_C_0_7.MIN_HIP_INMUE_1_1_50%_1</v>
          </cell>
        </row>
        <row r="1101">
          <cell r="J1101">
            <v>0</v>
          </cell>
          <cell r="AL1101" t="str">
            <v>IRB avanzado_C_0_7.MIN_HIP_INMUE_1_1_50%_1</v>
          </cell>
        </row>
        <row r="1102">
          <cell r="J1102">
            <v>-19991.55</v>
          </cell>
          <cell r="AL1102" t="str">
            <v>IRB avanzado_C_0_7.MIN_HIP_INMUE_1_1_50%_1</v>
          </cell>
        </row>
        <row r="1103">
          <cell r="J1103">
            <v>-1107.29</v>
          </cell>
          <cell r="AL1103" t="str">
            <v>IRB avanzado_C_0_7.MIN_HIP_INMUE_1_1_50%_1</v>
          </cell>
        </row>
        <row r="1104">
          <cell r="J1104">
            <v>-14.44</v>
          </cell>
          <cell r="AL1104" t="str">
            <v>IRB avanzado_C_0_7.MIN_HIP_INMUE_1_1_50%_1</v>
          </cell>
        </row>
        <row r="1105">
          <cell r="J1105">
            <v>-14521.94</v>
          </cell>
          <cell r="AL1105" t="str">
            <v>IRB avanzado_C_0_7.MIN_HIP_INMUE_1_1_50%_1</v>
          </cell>
        </row>
        <row r="1106">
          <cell r="J1106">
            <v>-213.64</v>
          </cell>
          <cell r="AL1106" t="str">
            <v>IRB avanzado_C_0_7.MIN_HIP_INMUE_1_1_50%_1</v>
          </cell>
        </row>
        <row r="1107">
          <cell r="J1107">
            <v>-1415.81</v>
          </cell>
          <cell r="AL1107" t="str">
            <v>IRB avanzado_C_0_7.MIN_HIP_INMUE_1_1_50%_1</v>
          </cell>
        </row>
        <row r="1108">
          <cell r="J1108">
            <v>-1685.73</v>
          </cell>
          <cell r="AL1108" t="str">
            <v>IRB avanzado_C_0_7.MIN_HIP_INMUE_1_1_50%_1</v>
          </cell>
        </row>
        <row r="1109">
          <cell r="J1109">
            <v>0</v>
          </cell>
          <cell r="AL1109" t="str">
            <v>IRB avanzado_C_0_7.MIN_HIP_INMUE_1_1_50%_1</v>
          </cell>
        </row>
        <row r="1110">
          <cell r="J1110">
            <v>-1.22</v>
          </cell>
          <cell r="AL1110" t="str">
            <v>IRB avanzado_C_0_7.MIN_HIP_INMUE_1_1_50%_1</v>
          </cell>
        </row>
        <row r="1111">
          <cell r="J1111">
            <v>-7346.78</v>
          </cell>
          <cell r="AL1111" t="str">
            <v>IRB avanzado_C_0_7.MIN_HIP_INMUE_1_1_50%_1</v>
          </cell>
        </row>
        <row r="1112">
          <cell r="J1112">
            <v>-203.49</v>
          </cell>
          <cell r="AL1112" t="str">
            <v>IRB avanzado_C_0_7.MIN_HIP_INMUE_1_1_50%_1</v>
          </cell>
        </row>
        <row r="1113">
          <cell r="J1113">
            <v>0</v>
          </cell>
          <cell r="AL1113" t="str">
            <v>IRB avanzado_C_0_7.MIN_HIP_INMUE_1_1_50%_1</v>
          </cell>
        </row>
        <row r="1114">
          <cell r="J1114">
            <v>-4336.91</v>
          </cell>
          <cell r="AL1114" t="str">
            <v>IRB avanzado_C_0_7.MIN_HIP_INMUE_1_1_50%_1</v>
          </cell>
        </row>
        <row r="1115">
          <cell r="J1115">
            <v>-6546.22</v>
          </cell>
          <cell r="AL1115" t="str">
            <v>IRB avanzado_C_0_7.MIN_HIP_INMUE_1_1_50%_1</v>
          </cell>
        </row>
        <row r="1116">
          <cell r="J1116">
            <v>0</v>
          </cell>
          <cell r="AL1116" t="str">
            <v>IRB avanzado_C_0_7.MIN_HIP_INMUE_1_1_50%_1</v>
          </cell>
        </row>
        <row r="1117">
          <cell r="J1117">
            <v>0</v>
          </cell>
          <cell r="AL1117" t="str">
            <v>IRB avanzado_C_0_7.MIN_HIP_INMUE_1_1_50%_1</v>
          </cell>
        </row>
        <row r="1118">
          <cell r="J1118">
            <v>-88003.550000000105</v>
          </cell>
          <cell r="AL1118" t="str">
            <v>IRB avanzado_C_0_7.MIN_HIP_INMUE_1_1_50%_1</v>
          </cell>
        </row>
        <row r="1119">
          <cell r="J1119">
            <v>-48.27</v>
          </cell>
          <cell r="AL1119" t="str">
            <v>IRB avanzado_C_0_7.MIN_HIP_INMUE_1_1_50%_1</v>
          </cell>
        </row>
        <row r="1120">
          <cell r="J1120">
            <v>-2053.44</v>
          </cell>
          <cell r="AL1120" t="str">
            <v>IRB avanzado_C_0_7.MIN_HIP_INMUE_1_1_50%_1</v>
          </cell>
        </row>
        <row r="1121">
          <cell r="J1121">
            <v>0</v>
          </cell>
          <cell r="AL1121" t="str">
            <v>IRB avanzado_C_0_7.MIN_HIP_INMUE_1_1_50%_1</v>
          </cell>
        </row>
        <row r="1122">
          <cell r="J1122">
            <v>0</v>
          </cell>
          <cell r="AL1122" t="str">
            <v>IRB avanzado_C_0_7.MIN_HIP_INMUE_1_1_50%_1</v>
          </cell>
        </row>
        <row r="1123">
          <cell r="J1123">
            <v>-20742.13</v>
          </cell>
          <cell r="AL1123" t="str">
            <v>IRB avanzado_C_0_7.MIN_HIP_INMUE_1_1_50%_1</v>
          </cell>
        </row>
        <row r="1124">
          <cell r="J1124">
            <v>-522.46</v>
          </cell>
          <cell r="AL1124" t="str">
            <v>IRB avanzado_C_0_7.MIN_HIP_INMUE_1_1_50%_1</v>
          </cell>
        </row>
        <row r="1125">
          <cell r="J1125">
            <v>0</v>
          </cell>
          <cell r="AL1125" t="str">
            <v>IRB avanzado_C_0_7.MIN_HIP_INMUE_1_1_50%_1</v>
          </cell>
        </row>
        <row r="1126">
          <cell r="J1126">
            <v>-6959.15</v>
          </cell>
          <cell r="AL1126" t="str">
            <v>IRB avanzado_C_0_7.MIN_HIP_INMUE_1_1_50%_1</v>
          </cell>
        </row>
        <row r="1127">
          <cell r="J1127">
            <v>-2311.11</v>
          </cell>
          <cell r="AL1127" t="str">
            <v>IRB avanzado_C_0_7.MIN_HIP_INMUE_1_1_50%_1</v>
          </cell>
        </row>
        <row r="1128">
          <cell r="J1128">
            <v>-3.05</v>
          </cell>
          <cell r="AL1128" t="str">
            <v>IRB avanzado_C_0_7.MIN_HIP_INMUE_1_1_50%_1</v>
          </cell>
        </row>
        <row r="1129">
          <cell r="J1129">
            <v>-0.17</v>
          </cell>
          <cell r="AL1129" t="str">
            <v>IRB avanzado_C_0_7.MIN_HIP_INMUE_1_1_50%_1</v>
          </cell>
        </row>
        <row r="1130">
          <cell r="J1130">
            <v>-26341.955762717302</v>
          </cell>
          <cell r="AL1130" t="str">
            <v>IRB avanzado_C_0_7.MIN_HIP_INMUE_1_1_50%_1</v>
          </cell>
        </row>
        <row r="1131">
          <cell r="J1131">
            <v>-146.01</v>
          </cell>
          <cell r="AL1131" t="str">
            <v>IRB avanzado_C_0_7.MIN_HIP_INMUE_1_1_50%_1</v>
          </cell>
        </row>
        <row r="1132">
          <cell r="J1132">
            <v>0</v>
          </cell>
          <cell r="AL1132" t="str">
            <v>IRB avanzado_C_0_7.MIN_HIP_INMUE_1_1_50%_1</v>
          </cell>
        </row>
        <row r="1133">
          <cell r="J1133">
            <v>0</v>
          </cell>
          <cell r="AL1133" t="str">
            <v>IRB avanzado_C_0_7.MIN_HIP_INMUE_1_1_50%_1</v>
          </cell>
        </row>
        <row r="1134">
          <cell r="J1134">
            <v>-2035.9</v>
          </cell>
          <cell r="AL1134" t="str">
            <v>IRB avanzado_C_0_7.MIN_HIP_INMUE_1_1_50%_1</v>
          </cell>
        </row>
        <row r="1135">
          <cell r="J1135">
            <v>-453.86</v>
          </cell>
          <cell r="AL1135" t="str">
            <v>IRB avanzado_C_0_7.MIN_HIP_INMUE_1_1_50%_1</v>
          </cell>
        </row>
        <row r="1136">
          <cell r="J1136">
            <v>0</v>
          </cell>
          <cell r="AL1136" t="str">
            <v>IRB avanzado_C_0_7.MIN_HIP_INMUE_1_1_50%_1</v>
          </cell>
        </row>
        <row r="1137">
          <cell r="J1137">
            <v>0</v>
          </cell>
          <cell r="AL1137" t="str">
            <v>IRB avanzado_C_0_7.MIN_HIP_INMUE_1_1_50%_1</v>
          </cell>
        </row>
        <row r="1138">
          <cell r="J1138">
            <v>-6254.5</v>
          </cell>
          <cell r="AL1138" t="str">
            <v>IRB avanzado_C_0_7.MIN_HIP_INMUE_1_1_50%_1</v>
          </cell>
        </row>
        <row r="1139">
          <cell r="J1139">
            <v>-77.930000000000007</v>
          </cell>
          <cell r="AL1139" t="str">
            <v>IRB avanzado_C_0_7.MIN_HIP_INMUE_1_1_50%_1</v>
          </cell>
        </row>
        <row r="1140">
          <cell r="J1140">
            <v>-844.67</v>
          </cell>
          <cell r="AL1140" t="str">
            <v>IRB avanzado_C_0_7.MIN_HIP_INMUE_1_1_50%_1</v>
          </cell>
        </row>
        <row r="1141">
          <cell r="J1141">
            <v>-363.96</v>
          </cell>
          <cell r="AL1141" t="str">
            <v>IRB avanzado_C_0_7.MIN_HIP_INMUE_1_1_50%_1</v>
          </cell>
        </row>
        <row r="1142">
          <cell r="J1142">
            <v>-172.02</v>
          </cell>
          <cell r="AL1142" t="str">
            <v>IRB avanzado_C_0_7.MIN_HIP_INMUE_1_1_50%_1</v>
          </cell>
        </row>
        <row r="1143">
          <cell r="J1143">
            <v>0</v>
          </cell>
          <cell r="AL1143" t="str">
            <v>IRB avanzado_C_0_7.MIN_HIP_INMUE_1_1_50%_1</v>
          </cell>
        </row>
        <row r="1144">
          <cell r="J1144">
            <v>0</v>
          </cell>
          <cell r="AL1144" t="str">
            <v>IRB avanzado_C_0_7.MIN_HIP_INMUE_1_1_50%_1</v>
          </cell>
        </row>
        <row r="1145">
          <cell r="J1145">
            <v>-3604.46</v>
          </cell>
          <cell r="AL1145" t="str">
            <v>IRB avanzado_C_0_7.MIN_HIP_INMUE_1_1_50%_1</v>
          </cell>
        </row>
        <row r="1146">
          <cell r="J1146">
            <v>-12.22</v>
          </cell>
          <cell r="AL1146" t="str">
            <v>IRB avanzado_C_0_7.MIN_HIP_INMUE_1_1_50%_1</v>
          </cell>
        </row>
        <row r="1147">
          <cell r="J1147">
            <v>-162.78</v>
          </cell>
          <cell r="AL1147" t="str">
            <v>IRB avanzado_C_0_7.MIN_HIP_INMUE_1_1_50%_1</v>
          </cell>
        </row>
        <row r="1148">
          <cell r="J1148">
            <v>-714.7</v>
          </cell>
          <cell r="AL1148" t="str">
            <v>IRB avanzado_C_0_7.MIN_HIP_INMUE_1_1_50%_1</v>
          </cell>
        </row>
        <row r="1149">
          <cell r="J1149">
            <v>0</v>
          </cell>
          <cell r="AL1149" t="str">
            <v>IRB avanzado_C_0_7.MIN_HIP_INMUE_1_1_50%_1</v>
          </cell>
        </row>
        <row r="1150">
          <cell r="J1150">
            <v>-3136.19</v>
          </cell>
          <cell r="AL1150" t="str">
            <v>IRB avanzado_C_0_7.MIN_HIP_INMUE_1_1_50%_1</v>
          </cell>
        </row>
        <row r="1151">
          <cell r="J1151">
            <v>0</v>
          </cell>
          <cell r="AL1151" t="str">
            <v>IRB avanzado_C_0_7.MIN_HIP_INMUE_1_1_50%_1</v>
          </cell>
        </row>
        <row r="1152">
          <cell r="J1152">
            <v>0</v>
          </cell>
          <cell r="AL1152" t="str">
            <v>IRB avanzado_C_0_7.MIN_HIP_INMUE_1_1_50%_1</v>
          </cell>
        </row>
        <row r="1153">
          <cell r="J1153">
            <v>0</v>
          </cell>
          <cell r="AL1153" t="str">
            <v>IRB avanzado_C_0_7.MIN_HIP_INMUE_1_1_75%_1</v>
          </cell>
        </row>
        <row r="1154">
          <cell r="J1154">
            <v>0</v>
          </cell>
          <cell r="AL1154" t="str">
            <v>IRB avanzado_C_0_7.MIN_HIP_INMUE_1_1_75%_1</v>
          </cell>
        </row>
        <row r="1155">
          <cell r="J1155">
            <v>0</v>
          </cell>
          <cell r="AL1155" t="str">
            <v>IRB avanzado_C_0_7.MIN_HIP_INMUE_1_1_75%_1</v>
          </cell>
        </row>
        <row r="1156">
          <cell r="J1156">
            <v>0</v>
          </cell>
          <cell r="AL1156" t="str">
            <v>IRB avanzado_C_0_7.MIN_HIP_INMUE_1_1_75%_1</v>
          </cell>
        </row>
        <row r="1157">
          <cell r="J1157">
            <v>0</v>
          </cell>
          <cell r="AL1157" t="str">
            <v>IRB avanzado_C_0_7.MIN_HIP_INMUE_1_1_75%_1</v>
          </cell>
        </row>
        <row r="1158">
          <cell r="J1158">
            <v>0</v>
          </cell>
          <cell r="AL1158" t="str">
            <v>IRB avanzado_C_0_7.MIN_HIP_INMUE_1_1_75%_1</v>
          </cell>
        </row>
        <row r="1159">
          <cell r="J1159">
            <v>0</v>
          </cell>
          <cell r="AL1159" t="str">
            <v>IRB avanzado_C_0_7.MIN_HIP_INMUE_1_1_75%_1</v>
          </cell>
        </row>
        <row r="1160">
          <cell r="J1160">
            <v>0</v>
          </cell>
          <cell r="AL1160" t="str">
            <v>IRB avanzado_C_0_7.MIN_HIP_INMUE_1_1_75%_1</v>
          </cell>
        </row>
        <row r="1161">
          <cell r="J1161">
            <v>0</v>
          </cell>
          <cell r="AL1161" t="str">
            <v>IRB avanzado_C_0_7.MIN_HIP_INMUE_1_1_75%_1</v>
          </cell>
        </row>
        <row r="1162">
          <cell r="J1162">
            <v>0</v>
          </cell>
          <cell r="AL1162" t="str">
            <v>IRB avanzado_C_0_7.MIN_HIP_INMUE_1_1_75%_1</v>
          </cell>
        </row>
        <row r="1163">
          <cell r="J1163">
            <v>0</v>
          </cell>
          <cell r="AL1163" t="str">
            <v>IRB avanzado_C_0_7.MIN_HIP_INMUE_1_1_75%_1</v>
          </cell>
        </row>
        <row r="1164">
          <cell r="J1164">
            <v>0</v>
          </cell>
          <cell r="AL1164" t="str">
            <v>IRB avanzado_C_0_7.MIN_HIP_INMUE_1_1_75%_1</v>
          </cell>
        </row>
        <row r="1165">
          <cell r="J1165">
            <v>0</v>
          </cell>
          <cell r="AL1165" t="str">
            <v>IRB avanzado_C_0_7.MIN_HIP_INMUE_2_0_100%_1</v>
          </cell>
        </row>
        <row r="1166">
          <cell r="J1166">
            <v>0</v>
          </cell>
          <cell r="AL1166" t="str">
            <v>IRB avanzado_C_0_7.MIN_HIP_INMUE_2_0_100%_1</v>
          </cell>
        </row>
        <row r="1167">
          <cell r="J1167">
            <v>0</v>
          </cell>
          <cell r="AL1167" t="str">
            <v>IRB avanzado_C_0_7.MIN_HIP_INMUE_2_0_100%_1</v>
          </cell>
        </row>
        <row r="1168">
          <cell r="J1168">
            <v>0</v>
          </cell>
          <cell r="AL1168" t="str">
            <v>IRB avanzado_C_0_7.MIN_HIP_INMUE_2_0_100%_1</v>
          </cell>
        </row>
        <row r="1169">
          <cell r="J1169">
            <v>0</v>
          </cell>
          <cell r="AL1169" t="str">
            <v>IRB avanzado_C_0_7.MIN_HIP_INMUE_2_0_100%_1</v>
          </cell>
        </row>
        <row r="1170">
          <cell r="J1170">
            <v>0</v>
          </cell>
          <cell r="AL1170" t="str">
            <v>IRB avanzado_C_0_7.MIN_HIP_INMUE_2_0_50%_1</v>
          </cell>
        </row>
        <row r="1171">
          <cell r="J1171">
            <v>-0.03</v>
          </cell>
          <cell r="AL1171" t="str">
            <v>IRB avanzado_C_0_7.MIN_HIP_INMUE_2_0_50%_1</v>
          </cell>
        </row>
        <row r="1172">
          <cell r="J1172">
            <v>0</v>
          </cell>
          <cell r="AL1172" t="str">
            <v>IRB avanzado_C_0_7.MIN_HIP_INMUE_2_0_50%_1</v>
          </cell>
        </row>
        <row r="1173">
          <cell r="J1173">
            <v>0</v>
          </cell>
          <cell r="AL1173" t="str">
            <v>IRB avanzado_C_0_7.MIN_HIP_INMUE_2_0_50%_1</v>
          </cell>
        </row>
        <row r="1174">
          <cell r="J1174">
            <v>0</v>
          </cell>
          <cell r="AL1174" t="str">
            <v>IRB avanzado_C_0_7.MIN_HIP_INMUE_2_0_50%_1</v>
          </cell>
        </row>
        <row r="1175">
          <cell r="J1175">
            <v>0</v>
          </cell>
          <cell r="AL1175" t="str">
            <v>IRB avanzado_C_0_7.MIN_HIP_INMUE_2_0_50%_1</v>
          </cell>
        </row>
        <row r="1176">
          <cell r="J1176">
            <v>0</v>
          </cell>
          <cell r="AL1176" t="str">
            <v>IRB avanzado_C_0_7.MIN_HIP_INMUE_2_0_50%_1</v>
          </cell>
        </row>
        <row r="1177">
          <cell r="J1177">
            <v>0</v>
          </cell>
          <cell r="AL1177" t="str">
            <v>IRB avanzado_C_0_7.MIN_HIP_INMUE_2_0_50%_1</v>
          </cell>
        </row>
        <row r="1178">
          <cell r="J1178">
            <v>0</v>
          </cell>
          <cell r="AL1178" t="str">
            <v>IRB avanzado_C_0_7.MIN_HIP_INMUE_2_0_50%_1</v>
          </cell>
        </row>
        <row r="1179">
          <cell r="J1179">
            <v>0</v>
          </cell>
          <cell r="AL1179" t="str">
            <v>IRB avanzado_C_0_7.MIN_HIP_INMUE_2_0_50%_1</v>
          </cell>
        </row>
        <row r="1180">
          <cell r="J1180">
            <v>0</v>
          </cell>
          <cell r="AL1180" t="str">
            <v>IRB avanzado_C_0_7.MIN_HIP_INMUE_2_0_50%_1</v>
          </cell>
        </row>
        <row r="1181">
          <cell r="J1181">
            <v>0</v>
          </cell>
          <cell r="AL1181" t="str">
            <v>IRB avanzado_C_0_7.MIN_HIP_INMUE_2_0_50%_1</v>
          </cell>
        </row>
        <row r="1182">
          <cell r="J1182">
            <v>0</v>
          </cell>
          <cell r="AL1182" t="str">
            <v>IRB avanzado_C_0_7.MIN_HIP_INMUE_2_0_50%_1</v>
          </cell>
        </row>
        <row r="1183">
          <cell r="J1183">
            <v>0</v>
          </cell>
          <cell r="AL1183" t="str">
            <v>IRB avanzado_C_0_7.MIN_HIP_INMUE_2_0_50%_1</v>
          </cell>
        </row>
        <row r="1184">
          <cell r="J1184">
            <v>0</v>
          </cell>
          <cell r="AL1184" t="str">
            <v>IRB avanzado_C_0_7.MIN_HIP_INMUE_2_0_50%_1</v>
          </cell>
        </row>
        <row r="1185">
          <cell r="J1185">
            <v>0</v>
          </cell>
          <cell r="AL1185" t="str">
            <v>IRB avanzado_C_0_7.MIN_HIP_INMUE_2_0_50%_1</v>
          </cell>
        </row>
        <row r="1186">
          <cell r="J1186">
            <v>0</v>
          </cell>
          <cell r="AL1186" t="str">
            <v>IRB avanzado_C_0_7.MIN_HIP_INMUE_2_0_50%_1</v>
          </cell>
        </row>
        <row r="1187">
          <cell r="J1187">
            <v>0</v>
          </cell>
          <cell r="AL1187" t="str">
            <v>IRB avanzado_C_0_7.MIN_HIP_INMUE_2_0_50%_1</v>
          </cell>
        </row>
        <row r="1188">
          <cell r="J1188">
            <v>0</v>
          </cell>
          <cell r="AL1188" t="str">
            <v>IRB avanzado_C_0_7.MIN_HIP_INMUE_2_0_50%_1</v>
          </cell>
        </row>
        <row r="1189">
          <cell r="J1189">
            <v>0</v>
          </cell>
          <cell r="AL1189" t="str">
            <v>IRB avanzado_C_0_7.MIN_HIP_INMUE_2_0_50%_1</v>
          </cell>
        </row>
        <row r="1190">
          <cell r="J1190">
            <v>0</v>
          </cell>
          <cell r="AL1190" t="str">
            <v>IRB avanzado_C_0_7.MIN_HIP_INMUE_2_0_50%_1</v>
          </cell>
        </row>
        <row r="1191">
          <cell r="J1191">
            <v>0</v>
          </cell>
          <cell r="AL1191" t="str">
            <v>IRB avanzado_C_0_7.MIN_HIP_INMUE_2_0_50%_1</v>
          </cell>
        </row>
        <row r="1192">
          <cell r="J1192">
            <v>0</v>
          </cell>
          <cell r="AL1192" t="str">
            <v>IRB avanzado_C_0_7.MIN_HIP_INMUE_2_0_50%_1</v>
          </cell>
        </row>
        <row r="1193">
          <cell r="J1193">
            <v>0</v>
          </cell>
          <cell r="AL1193" t="str">
            <v>IRB avanzado_C_0_7.MIN_HIP_INMUE_2_0_50%_1</v>
          </cell>
        </row>
        <row r="1194">
          <cell r="J1194">
            <v>0</v>
          </cell>
          <cell r="AL1194" t="str">
            <v>IRB avanzado_C_0_7.MIN_HIP_INMUE_2_0_50%_1</v>
          </cell>
        </row>
        <row r="1195">
          <cell r="J1195">
            <v>0</v>
          </cell>
          <cell r="AL1195" t="str">
            <v>IRB avanzado_C_0_7.MIN_HIP_INMUE_2_0_50%_1</v>
          </cell>
        </row>
        <row r="1196">
          <cell r="J1196">
            <v>0</v>
          </cell>
          <cell r="AL1196" t="str">
            <v>IRB avanzado_C_0_7.MIN_HIP_INMUE_2_0_50%_1</v>
          </cell>
        </row>
        <row r="1197">
          <cell r="J1197">
            <v>0</v>
          </cell>
          <cell r="AL1197" t="str">
            <v>IRB avanzado_C_0_7.MIN_HIP_INMUE_2_0_50%_1</v>
          </cell>
        </row>
        <row r="1198">
          <cell r="J1198">
            <v>0</v>
          </cell>
          <cell r="AL1198" t="str">
            <v>IRB avanzado_C_0_7.MIN_HIP_INMUE_2_0_50%_1</v>
          </cell>
        </row>
        <row r="1199">
          <cell r="J1199">
            <v>0</v>
          </cell>
          <cell r="AL1199" t="str">
            <v>IRB avanzado_C_0_7.MIN_HIP_INMUE_2_0_50%_1</v>
          </cell>
        </row>
        <row r="1200">
          <cell r="J1200">
            <v>0</v>
          </cell>
          <cell r="AL1200" t="str">
            <v>IRB avanzado_C_0_7.MIN_HIP_INMUE_2_0_50%_1</v>
          </cell>
        </row>
        <row r="1201">
          <cell r="J1201">
            <v>0</v>
          </cell>
          <cell r="AL1201" t="str">
            <v>IRB avanzado_C_0_7.MIN_HIP_INMUE_2_0_50%_1</v>
          </cell>
        </row>
        <row r="1202">
          <cell r="J1202">
            <v>0</v>
          </cell>
          <cell r="AL1202" t="str">
            <v>IRB avanzado_C_0_7.MIN_HIP_INMUE_2_0_50%_1</v>
          </cell>
        </row>
        <row r="1203">
          <cell r="J1203">
            <v>0</v>
          </cell>
          <cell r="AL1203" t="str">
            <v>IRB avanzado_C_0_7.MIN_HIP_INMUE_2_0_50%_1</v>
          </cell>
        </row>
        <row r="1204">
          <cell r="J1204">
            <v>0</v>
          </cell>
          <cell r="AL1204" t="str">
            <v>IRB avanzado_C_0_7.MIN_HIP_INMUE_2_0_50%_1</v>
          </cell>
        </row>
        <row r="1205">
          <cell r="J1205">
            <v>0</v>
          </cell>
          <cell r="AL1205" t="str">
            <v>IRB avanzado_C_0_7.MIN_HIP_INMUE_2_0_50%_1</v>
          </cell>
        </row>
        <row r="1206">
          <cell r="J1206">
            <v>0</v>
          </cell>
          <cell r="AL1206" t="str">
            <v>IRB avanzado_C_0_7.MIN_HIP_INMUE_2_0_50%_1</v>
          </cell>
        </row>
        <row r="1207">
          <cell r="J1207">
            <v>0</v>
          </cell>
          <cell r="AL1207" t="str">
            <v>IRB avanzado_C_0_7.MIN_HIP_INMUE_2_0_50%_1</v>
          </cell>
        </row>
        <row r="1208">
          <cell r="J1208">
            <v>0</v>
          </cell>
          <cell r="AL1208" t="str">
            <v>IRB avanzado_C_0_7.MIN_HIP_INMUE_2_0_50%_1</v>
          </cell>
        </row>
        <row r="1209">
          <cell r="J1209">
            <v>0</v>
          </cell>
          <cell r="AL1209" t="str">
            <v>IRB avanzado_C_0_7.MIN_HIP_INMUE_2_0_50%_1</v>
          </cell>
        </row>
        <row r="1210">
          <cell r="J1210">
            <v>0</v>
          </cell>
          <cell r="AL1210" t="str">
            <v>IRB avanzado_C_0_7.MIN_HIP_INMUE_2_0_50%_1</v>
          </cell>
        </row>
        <row r="1211">
          <cell r="J1211">
            <v>0</v>
          </cell>
          <cell r="AL1211" t="str">
            <v>IRB avanzado_C_0_7.MIN_HIP_INMUE_2_0_50%_1</v>
          </cell>
        </row>
        <row r="1212">
          <cell r="J1212">
            <v>0</v>
          </cell>
          <cell r="AL1212" t="str">
            <v>IRB avanzado_C_0_7.MIN_HIP_INMUE_2_0_50%_1</v>
          </cell>
        </row>
        <row r="1213">
          <cell r="J1213">
            <v>0</v>
          </cell>
          <cell r="AL1213" t="str">
            <v>IRB avanzado_C_0_7.MIN_HIP_INMUE_2_0_50%_1</v>
          </cell>
        </row>
        <row r="1214">
          <cell r="J1214">
            <v>0</v>
          </cell>
          <cell r="AL1214" t="str">
            <v>IRB avanzado_C_0_7.MIN_HIP_INMUE_2_0_75%_1</v>
          </cell>
        </row>
        <row r="1215">
          <cell r="J1215">
            <v>-3897.4028108151801</v>
          </cell>
          <cell r="AL1215" t="str">
            <v>IRB avanzado_C_0_7.MIN_HIP_INMUE_2_1_0%_1</v>
          </cell>
        </row>
        <row r="1216">
          <cell r="J1216">
            <v>-13723.6608477072</v>
          </cell>
          <cell r="AL1216" t="str">
            <v>IRB avanzado_C_0_7.MIN_HIP_INMUE_2_1_0%_1</v>
          </cell>
        </row>
        <row r="1217">
          <cell r="J1217">
            <v>-527.84232578975104</v>
          </cell>
          <cell r="AL1217" t="str">
            <v>IRB avanzado_C_0_7.MIN_HIP_INMUE_2_1_0%_1</v>
          </cell>
        </row>
        <row r="1218">
          <cell r="J1218">
            <v>-883.96602576173404</v>
          </cell>
          <cell r="AL1218" t="str">
            <v>IRB avanzado_C_0_7.MIN_HIP_INMUE_2_1_0%_1</v>
          </cell>
        </row>
        <row r="1219">
          <cell r="J1219">
            <v>-1003.2416789064901</v>
          </cell>
          <cell r="AL1219" t="str">
            <v>IRB avanzado_C_0_7.MIN_HIP_INMUE_2_1_0%_1</v>
          </cell>
        </row>
        <row r="1220">
          <cell r="J1220">
            <v>-17339.447900160601</v>
          </cell>
          <cell r="AL1220" t="str">
            <v>IRB avanzado_C_0_7.MIN_HIP_INMUE_2_1_0%_1</v>
          </cell>
        </row>
        <row r="1221">
          <cell r="J1221">
            <v>-1669.90663481141</v>
          </cell>
          <cell r="AL1221" t="str">
            <v>IRB avanzado_C_0_7.MIN_HIP_INMUE_2_1_0%_1</v>
          </cell>
        </row>
        <row r="1222">
          <cell r="J1222">
            <v>-5652.8639399460099</v>
          </cell>
          <cell r="AL1222" t="str">
            <v>IRB avanzado_C_0_7.MIN_HIP_INMUE_2_1_0%_1</v>
          </cell>
        </row>
        <row r="1223">
          <cell r="J1223">
            <v>-538.33121611470801</v>
          </cell>
          <cell r="AL1223" t="str">
            <v>IRB avanzado_C_0_7.MIN_HIP_INMUE_2_1_0%_1</v>
          </cell>
        </row>
        <row r="1224">
          <cell r="J1224">
            <v>-16405.9831319316</v>
          </cell>
          <cell r="AL1224" t="str">
            <v>IRB avanzado_C_0_7.MIN_HIP_INMUE_2_1_0%_1</v>
          </cell>
        </row>
        <row r="1225">
          <cell r="J1225">
            <v>-1482.87313469489</v>
          </cell>
          <cell r="AL1225" t="str">
            <v>IRB avanzado_C_0_7.MIN_HIP_INMUE_2_1_0%_1</v>
          </cell>
        </row>
        <row r="1226">
          <cell r="J1226">
            <v>-5274.7301509843301</v>
          </cell>
          <cell r="AL1226" t="str">
            <v>IRB avanzado_C_0_7.MIN_HIP_INMUE_2_1_0%_1</v>
          </cell>
        </row>
        <row r="1227">
          <cell r="J1227">
            <v>-11203.013332032901</v>
          </cell>
          <cell r="AL1227" t="str">
            <v>IRB avanzado_C_0_7.MIN_HIP_INMUE_2_1_0%_1</v>
          </cell>
        </row>
        <row r="1228">
          <cell r="J1228">
            <v>-1575.9728448865901</v>
          </cell>
          <cell r="AL1228" t="str">
            <v>IRB avanzado_C_0_7.MIN_HIP_INMUE_2_1_0%_1</v>
          </cell>
        </row>
        <row r="1229">
          <cell r="J1229">
            <v>-63327.461507349501</v>
          </cell>
          <cell r="AL1229" t="str">
            <v>IRB avanzado_C_0_7.MIN_HIP_INMUE_2_1_0%_1</v>
          </cell>
        </row>
        <row r="1230">
          <cell r="J1230">
            <v>-1460.76520012985</v>
          </cell>
          <cell r="AL1230" t="str">
            <v>IRB avanzado_C_0_7.MIN_HIP_INMUE_2_1_0%_1</v>
          </cell>
        </row>
        <row r="1231">
          <cell r="J1231">
            <v>-1064.5319996088499</v>
          </cell>
          <cell r="AL1231" t="str">
            <v>IRB avanzado_C_0_7.MIN_HIP_INMUE_2_1_0%_1</v>
          </cell>
        </row>
        <row r="1232">
          <cell r="J1232">
            <v>-25123.262622356699</v>
          </cell>
          <cell r="AL1232" t="str">
            <v>IRB avanzado_C_0_7.MIN_HIP_INMUE_2_1_0%_1</v>
          </cell>
        </row>
        <row r="1233">
          <cell r="J1233">
            <v>-129813.40108385299</v>
          </cell>
          <cell r="AL1233" t="str">
            <v>IRB avanzado_C_0_7.MIN_HIP_INMUE_2_1_0%_1</v>
          </cell>
        </row>
        <row r="1234">
          <cell r="J1234">
            <v>-8182.0795165058998</v>
          </cell>
          <cell r="AL1234" t="str">
            <v>IRB avanzado_C_0_7.MIN_HIP_INMUE_2_1_0%_1</v>
          </cell>
        </row>
        <row r="1235">
          <cell r="J1235">
            <v>-3311.3847178580199</v>
          </cell>
          <cell r="AL1235" t="str">
            <v>IRB avanzado_C_0_7.MIN_HIP_INMUE_2_1_0%_1</v>
          </cell>
        </row>
        <row r="1236">
          <cell r="J1236">
            <v>-1431.3794847342399</v>
          </cell>
          <cell r="AL1236" t="str">
            <v>IRB avanzado_C_0_7.MIN_HIP_INMUE_2_1_0%_1</v>
          </cell>
        </row>
        <row r="1237">
          <cell r="J1237">
            <v>-1313.7784979840901</v>
          </cell>
          <cell r="AL1237" t="str">
            <v>IRB avanzado_C_0_7.MIN_HIP_INMUE_2_1_0%_1</v>
          </cell>
        </row>
        <row r="1238">
          <cell r="J1238">
            <v>-1011.22703253025</v>
          </cell>
          <cell r="AL1238" t="str">
            <v>IRB avanzado_C_0_7.MIN_HIP_INMUE_2_1_0%_1</v>
          </cell>
        </row>
        <row r="1239">
          <cell r="J1239">
            <v>-10937.816619397199</v>
          </cell>
          <cell r="AL1239" t="str">
            <v>IRB avanzado_C_0_7.MIN_HIP_INMUE_2_1_0%_1</v>
          </cell>
        </row>
        <row r="1240">
          <cell r="J1240">
            <v>-11693.6782710265</v>
          </cell>
          <cell r="AL1240" t="str">
            <v>IRB avanzado_C_0_7.MIN_HIP_INMUE_2_1_0%_1</v>
          </cell>
        </row>
        <row r="1241">
          <cell r="J1241">
            <v>-4034.39876022103</v>
          </cell>
          <cell r="AL1241" t="str">
            <v>IRB avanzado_C_0_7.MIN_HIP_INMUE_2_1_0%_1</v>
          </cell>
        </row>
        <row r="1242">
          <cell r="J1242">
            <v>0</v>
          </cell>
          <cell r="AL1242" t="str">
            <v>IRB avanzado_C_0_7.MIN_HIP_INMUE_2_1_100%_1</v>
          </cell>
        </row>
        <row r="1243">
          <cell r="J1243">
            <v>0</v>
          </cell>
          <cell r="AL1243" t="str">
            <v>IRB avanzado_C_0_7.MIN_HIP_INMUE_2_1_100%_1</v>
          </cell>
        </row>
        <row r="1244">
          <cell r="J1244">
            <v>0</v>
          </cell>
          <cell r="AL1244" t="str">
            <v>IRB avanzado_C_0_7.MIN_HIP_INMUE_2_1_100%_1</v>
          </cell>
        </row>
        <row r="1245">
          <cell r="J1245">
            <v>0</v>
          </cell>
          <cell r="AL1245" t="str">
            <v>IRB avanzado_C_0_7.MIN_HIP_INMUE_2_1_100%_1</v>
          </cell>
        </row>
        <row r="1246">
          <cell r="J1246">
            <v>0</v>
          </cell>
          <cell r="AL1246" t="str">
            <v>IRB avanzado_C_0_7.MIN_HIP_INMUE_2_1_100%_1</v>
          </cell>
        </row>
        <row r="1247">
          <cell r="J1247">
            <v>0</v>
          </cell>
          <cell r="AL1247" t="str">
            <v>IRB avanzado_C_0_7.MIN_HIP_INMUE_2_1_100%_1</v>
          </cell>
        </row>
        <row r="1248">
          <cell r="J1248">
            <v>0</v>
          </cell>
          <cell r="AL1248" t="str">
            <v>IRB avanzado_C_0_7.MIN_HIP_INMUE_2_1_100%_1</v>
          </cell>
        </row>
        <row r="1249">
          <cell r="J1249">
            <v>0</v>
          </cell>
          <cell r="AL1249" t="str">
            <v>IRB avanzado_C_0_7.MIN_HIP_INMUE_2_1_100%_1</v>
          </cell>
        </row>
        <row r="1250">
          <cell r="J1250">
            <v>0</v>
          </cell>
          <cell r="AL1250" t="str">
            <v>IRB avanzado_C_0_7.MIN_HIP_INMUE_2_1_100%_1</v>
          </cell>
        </row>
        <row r="1251">
          <cell r="J1251">
            <v>0</v>
          </cell>
          <cell r="AL1251" t="str">
            <v>IRB avanzado_C_0_7.MIN_HIP_INMUE_2_1_100%_1</v>
          </cell>
        </row>
        <row r="1252">
          <cell r="J1252">
            <v>0</v>
          </cell>
          <cell r="AL1252" t="str">
            <v>IRB avanzado_C_0_7.MIN_HIP_INMUE_2_1_100%_1</v>
          </cell>
        </row>
        <row r="1253">
          <cell r="J1253">
            <v>0</v>
          </cell>
          <cell r="AL1253" t="str">
            <v>IRB avanzado_C_0_7.MIN_HIP_INMUE_2_1_100%_1</v>
          </cell>
        </row>
        <row r="1254">
          <cell r="J1254">
            <v>0</v>
          </cell>
          <cell r="AL1254" t="str">
            <v>IRB avanzado_C_0_7.MIN_HIP_INMUE_2_1_100%_1</v>
          </cell>
        </row>
        <row r="1255">
          <cell r="J1255">
            <v>0</v>
          </cell>
          <cell r="AL1255" t="str">
            <v>IRB avanzado_C_0_7.MIN_HIP_INMUE_2_1_100%_1</v>
          </cell>
        </row>
        <row r="1256">
          <cell r="J1256">
            <v>0</v>
          </cell>
          <cell r="AL1256" t="str">
            <v>IRB avanzado_C_0_7.MIN_HIP_INMUE_2_1_100%_1</v>
          </cell>
        </row>
        <row r="1257">
          <cell r="J1257">
            <v>0</v>
          </cell>
          <cell r="AL1257" t="str">
            <v>IRB avanzado_C_0_7.MIN_HIP_INMUE_2_1_100%_1</v>
          </cell>
        </row>
        <row r="1258">
          <cell r="J1258">
            <v>0</v>
          </cell>
          <cell r="AL1258" t="str">
            <v>IRB avanzado_C_0_7.MIN_HIP_INMUE_2_1_100%_1</v>
          </cell>
        </row>
        <row r="1259">
          <cell r="J1259">
            <v>0</v>
          </cell>
          <cell r="AL1259" t="str">
            <v>IRB avanzado_C_0_7.MIN_HIP_INMUE_2_1_100%_1</v>
          </cell>
        </row>
        <row r="1260">
          <cell r="J1260">
            <v>0</v>
          </cell>
          <cell r="AL1260" t="str">
            <v>IRB avanzado_C_0_7.MIN_HIP_INMUE_2_1_100%_1</v>
          </cell>
        </row>
        <row r="1261">
          <cell r="J1261">
            <v>0</v>
          </cell>
          <cell r="AL1261" t="str">
            <v>IRB avanzado_C_0_7.MIN_HIP_INMUE_2_1_100%_1</v>
          </cell>
        </row>
        <row r="1262">
          <cell r="J1262">
            <v>0</v>
          </cell>
          <cell r="AL1262" t="str">
            <v>IRB avanzado_C_0_7.MIN_HIP_INMUE_2_1_100%_1</v>
          </cell>
        </row>
        <row r="1263">
          <cell r="J1263">
            <v>-5266.53</v>
          </cell>
          <cell r="AL1263" t="str">
            <v>IRB avanzado_C_0_7.MIN_HIP_INMUE_2_1_50%_1</v>
          </cell>
        </row>
        <row r="1264">
          <cell r="J1264">
            <v>-36.53</v>
          </cell>
          <cell r="AL1264" t="str">
            <v>IRB avanzado_C_0_7.MIN_HIP_INMUE_2_1_50%_1</v>
          </cell>
        </row>
        <row r="1265">
          <cell r="J1265">
            <v>0</v>
          </cell>
          <cell r="AL1265" t="str">
            <v>IRB avanzado_C_0_7.MIN_HIP_INMUE_2_1_50%_1</v>
          </cell>
        </row>
        <row r="1266">
          <cell r="J1266">
            <v>-125937.51</v>
          </cell>
          <cell r="AL1266" t="str">
            <v>IRB avanzado_C_0_7.MIN_HIP_INMUE_2_1_50%_1</v>
          </cell>
        </row>
        <row r="1267">
          <cell r="J1267">
            <v>-201.01</v>
          </cell>
          <cell r="AL1267" t="str">
            <v>IRB avanzado_C_0_7.MIN_HIP_INMUE_2_1_50%_1</v>
          </cell>
        </row>
        <row r="1268">
          <cell r="J1268">
            <v>-3729.65</v>
          </cell>
          <cell r="AL1268" t="str">
            <v>IRB avanzado_C_0_7.MIN_HIP_INMUE_2_1_50%_1</v>
          </cell>
        </row>
        <row r="1269">
          <cell r="J1269">
            <v>-701.39</v>
          </cell>
          <cell r="AL1269" t="str">
            <v>IRB avanzado_C_0_7.MIN_HIP_INMUE_2_1_50%_1</v>
          </cell>
        </row>
        <row r="1270">
          <cell r="J1270">
            <v>0</v>
          </cell>
          <cell r="AL1270" t="str">
            <v>IRB avanzado_C_0_7.MIN_HIP_INMUE_2_1_50%_1</v>
          </cell>
        </row>
        <row r="1271">
          <cell r="J1271">
            <v>0</v>
          </cell>
          <cell r="AL1271" t="str">
            <v>IRB avanzado_C_0_7.MIN_HIP_INMUE_2_1_50%_1</v>
          </cell>
        </row>
        <row r="1272">
          <cell r="J1272">
            <v>-27237.39</v>
          </cell>
          <cell r="AL1272" t="str">
            <v>IRB avanzado_C_0_7.MIN_HIP_INMUE_2_1_50%_1</v>
          </cell>
        </row>
        <row r="1273">
          <cell r="J1273">
            <v>-1519.1</v>
          </cell>
          <cell r="AL1273" t="str">
            <v>IRB avanzado_C_0_7.MIN_HIP_INMUE_2_1_50%_1</v>
          </cell>
        </row>
        <row r="1274">
          <cell r="J1274">
            <v>0</v>
          </cell>
          <cell r="AL1274" t="str">
            <v>IRB avanzado_C_0_7.MIN_HIP_INMUE_2_1_50%_1</v>
          </cell>
        </row>
        <row r="1275">
          <cell r="J1275">
            <v>0</v>
          </cell>
          <cell r="AL1275" t="str">
            <v>IRB avanzado_C_0_7.MIN_HIP_INMUE_2_1_50%_1</v>
          </cell>
        </row>
        <row r="1276">
          <cell r="J1276">
            <v>-23094.36</v>
          </cell>
          <cell r="AL1276" t="str">
            <v>IRB avanzado_C_0_7.MIN_HIP_INMUE_2_1_50%_1</v>
          </cell>
        </row>
        <row r="1277">
          <cell r="J1277">
            <v>-393.58</v>
          </cell>
          <cell r="AL1277" t="str">
            <v>IRB avanzado_C_0_7.MIN_HIP_INMUE_2_1_50%_1</v>
          </cell>
        </row>
        <row r="1278">
          <cell r="J1278">
            <v>0</v>
          </cell>
          <cell r="AL1278" t="str">
            <v>IRB avanzado_C_0_7.MIN_HIP_INMUE_2_1_50%_1</v>
          </cell>
        </row>
        <row r="1279">
          <cell r="J1279">
            <v>-405.08</v>
          </cell>
          <cell r="AL1279" t="str">
            <v>IRB avanzado_C_0_7.MIN_HIP_INMUE_2_1_50%_1</v>
          </cell>
        </row>
        <row r="1280">
          <cell r="J1280">
            <v>-497.49</v>
          </cell>
          <cell r="AL1280" t="str">
            <v>IRB avanzado_C_0_7.MIN_HIP_INMUE_2_1_50%_1</v>
          </cell>
        </row>
        <row r="1281">
          <cell r="J1281">
            <v>-0.26</v>
          </cell>
          <cell r="AL1281" t="str">
            <v>IRB avanzado_C_0_7.MIN_HIP_INMUE_2_1_50%_1</v>
          </cell>
        </row>
        <row r="1282">
          <cell r="J1282">
            <v>0</v>
          </cell>
          <cell r="AL1282" t="str">
            <v>IRB avanzado_C_0_7.MIN_HIP_INMUE_2_1_50%_1</v>
          </cell>
        </row>
        <row r="1283">
          <cell r="J1283">
            <v>-11335.25</v>
          </cell>
          <cell r="AL1283" t="str">
            <v>IRB avanzado_C_0_7.MIN_HIP_INMUE_2_1_50%_1</v>
          </cell>
        </row>
        <row r="1284">
          <cell r="J1284">
            <v>-228.34</v>
          </cell>
          <cell r="AL1284" t="str">
            <v>IRB avanzado_C_0_7.MIN_HIP_INMUE_2_1_50%_1</v>
          </cell>
        </row>
        <row r="1285">
          <cell r="J1285">
            <v>-0.31</v>
          </cell>
          <cell r="AL1285" t="str">
            <v>IRB avanzado_C_0_7.MIN_HIP_INMUE_2_1_50%_1</v>
          </cell>
        </row>
        <row r="1286">
          <cell r="J1286">
            <v>0</v>
          </cell>
          <cell r="AL1286" t="str">
            <v>IRB avanzado_C_0_7.MIN_HIP_INMUE_2_1_50%_1</v>
          </cell>
        </row>
        <row r="1287">
          <cell r="J1287">
            <v>-8746.98</v>
          </cell>
          <cell r="AL1287" t="str">
            <v>IRB avanzado_C_0_7.MIN_HIP_INMUE_2_1_50%_1</v>
          </cell>
        </row>
        <row r="1288">
          <cell r="J1288">
            <v>-4976.41</v>
          </cell>
          <cell r="AL1288" t="str">
            <v>IRB avanzado_C_0_7.MIN_HIP_INMUE_2_1_50%_1</v>
          </cell>
        </row>
        <row r="1289">
          <cell r="J1289">
            <v>-7.48</v>
          </cell>
          <cell r="AL1289" t="str">
            <v>IRB avanzado_C_0_7.MIN_HIP_INMUE_2_1_50%_1</v>
          </cell>
        </row>
        <row r="1290">
          <cell r="J1290">
            <v>-0.1</v>
          </cell>
          <cell r="AL1290" t="str">
            <v>IRB avanzado_C_0_7.MIN_HIP_INMUE_2_1_50%_1</v>
          </cell>
        </row>
        <row r="1291">
          <cell r="J1291">
            <v>-105471.61</v>
          </cell>
          <cell r="AL1291" t="str">
            <v>IRB avanzado_C_0_7.MIN_HIP_INMUE_2_1_50%_1</v>
          </cell>
        </row>
        <row r="1292">
          <cell r="J1292">
            <v>-537.39</v>
          </cell>
          <cell r="AL1292" t="str">
            <v>IRB avanzado_C_0_7.MIN_HIP_INMUE_2_1_50%_1</v>
          </cell>
        </row>
        <row r="1293">
          <cell r="J1293">
            <v>-2192.21</v>
          </cell>
          <cell r="AL1293" t="str">
            <v>IRB avanzado_C_0_7.MIN_HIP_INMUE_2_1_50%_1</v>
          </cell>
        </row>
        <row r="1294">
          <cell r="J1294">
            <v>0</v>
          </cell>
          <cell r="AL1294" t="str">
            <v>IRB avanzado_C_0_7.MIN_HIP_INMUE_2_1_50%_1</v>
          </cell>
        </row>
        <row r="1295">
          <cell r="J1295">
            <v>0</v>
          </cell>
          <cell r="AL1295" t="str">
            <v>IRB avanzado_C_0_7.MIN_HIP_INMUE_2_1_50%_1</v>
          </cell>
        </row>
        <row r="1296">
          <cell r="J1296">
            <v>-34819.57</v>
          </cell>
          <cell r="AL1296" t="str">
            <v>IRB avanzado_C_0_7.MIN_HIP_INMUE_2_1_50%_1</v>
          </cell>
        </row>
        <row r="1297">
          <cell r="J1297">
            <v>-855.12</v>
          </cell>
          <cell r="AL1297" t="str">
            <v>IRB avanzado_C_0_7.MIN_HIP_INMUE_2_1_50%_1</v>
          </cell>
        </row>
        <row r="1298">
          <cell r="J1298">
            <v>0</v>
          </cell>
          <cell r="AL1298" t="str">
            <v>IRB avanzado_C_0_7.MIN_HIP_INMUE_2_1_50%_1</v>
          </cell>
        </row>
        <row r="1299">
          <cell r="J1299">
            <v>0</v>
          </cell>
          <cell r="AL1299" t="str">
            <v>IRB avanzado_C_0_7.MIN_HIP_INMUE_2_1_50%_1</v>
          </cell>
        </row>
        <row r="1300">
          <cell r="J1300">
            <v>-5740.84</v>
          </cell>
          <cell r="AL1300" t="str">
            <v>IRB avanzado_C_0_7.MIN_HIP_INMUE_2_1_50%_1</v>
          </cell>
        </row>
        <row r="1301">
          <cell r="J1301">
            <v>-1907.37</v>
          </cell>
          <cell r="AL1301" t="str">
            <v>IRB avanzado_C_0_7.MIN_HIP_INMUE_2_1_50%_1</v>
          </cell>
        </row>
        <row r="1302">
          <cell r="J1302">
            <v>0</v>
          </cell>
          <cell r="AL1302" t="str">
            <v>IRB avanzado_C_0_7.MIN_HIP_INMUE_2_1_50%_1</v>
          </cell>
        </row>
        <row r="1303">
          <cell r="J1303">
            <v>0</v>
          </cell>
          <cell r="AL1303" t="str">
            <v>IRB avanzado_C_0_7.MIN_HIP_INMUE_2_1_50%_1</v>
          </cell>
        </row>
        <row r="1304">
          <cell r="J1304">
            <v>-34983.26</v>
          </cell>
          <cell r="AL1304" t="str">
            <v>IRB avanzado_C_0_7.MIN_HIP_INMUE_2_1_50%_1</v>
          </cell>
        </row>
        <row r="1305">
          <cell r="J1305">
            <v>-437.62</v>
          </cell>
          <cell r="AL1305" t="str">
            <v>IRB avanzado_C_0_7.MIN_HIP_INMUE_2_1_50%_1</v>
          </cell>
        </row>
        <row r="1306">
          <cell r="J1306">
            <v>0</v>
          </cell>
          <cell r="AL1306" t="str">
            <v>IRB avanzado_C_0_7.MIN_HIP_INMUE_2_1_50%_1</v>
          </cell>
        </row>
        <row r="1307">
          <cell r="J1307">
            <v>0</v>
          </cell>
          <cell r="AL1307" t="str">
            <v>IRB avanzado_C_0_7.MIN_HIP_INMUE_2_1_50%_1</v>
          </cell>
        </row>
        <row r="1308">
          <cell r="J1308">
            <v>-4165.3599999999997</v>
          </cell>
          <cell r="AL1308" t="str">
            <v>IRB avanzado_C_0_7.MIN_HIP_INMUE_2_1_50%_1</v>
          </cell>
        </row>
        <row r="1309">
          <cell r="J1309">
            <v>-1249.54</v>
          </cell>
          <cell r="AL1309" t="str">
            <v>IRB avanzado_C_0_7.MIN_HIP_INMUE_2_1_50%_1</v>
          </cell>
        </row>
        <row r="1310">
          <cell r="J1310">
            <v>0</v>
          </cell>
          <cell r="AL1310" t="str">
            <v>IRB avanzado_C_0_7.MIN_HIP_INMUE_2_1_50%_1</v>
          </cell>
        </row>
        <row r="1311">
          <cell r="J1311">
            <v>0</v>
          </cell>
          <cell r="AL1311" t="str">
            <v>IRB avanzado_C_0_7.MIN_HIP_INMUE_2_1_50%_1</v>
          </cell>
        </row>
        <row r="1312">
          <cell r="J1312">
            <v>-6427.87</v>
          </cell>
          <cell r="AL1312" t="str">
            <v>IRB avanzado_C_0_7.MIN_HIP_INMUE_2_1_50%_1</v>
          </cell>
        </row>
        <row r="1313">
          <cell r="J1313">
            <v>-235.63</v>
          </cell>
          <cell r="AL1313" t="str">
            <v>IRB avanzado_C_0_7.MIN_HIP_INMUE_2_1_50%_1</v>
          </cell>
        </row>
        <row r="1314">
          <cell r="J1314">
            <v>0</v>
          </cell>
          <cell r="AL1314" t="str">
            <v>IRB avanzado_C_0_7.MIN_HIP_INMUE_2_1_50%_1</v>
          </cell>
        </row>
        <row r="1315">
          <cell r="J1315">
            <v>-614.27</v>
          </cell>
          <cell r="AL1315" t="str">
            <v>IRB avanzado_C_0_7.MIN_HIP_INMUE_2_1_50%_1</v>
          </cell>
        </row>
        <row r="1316">
          <cell r="J1316">
            <v>-560.77</v>
          </cell>
          <cell r="AL1316" t="str">
            <v>IRB avanzado_C_0_7.MIN_HIP_INMUE_2_1_50%_1</v>
          </cell>
        </row>
        <row r="1317">
          <cell r="J1317">
            <v>0</v>
          </cell>
          <cell r="AL1317" t="str">
            <v>IRB avanzado_C_0_7.MIN_HIP_INMUE_2_1_50%_1</v>
          </cell>
        </row>
        <row r="1318">
          <cell r="J1318">
            <v>-4314.84</v>
          </cell>
          <cell r="AL1318" t="str">
            <v>IRB avanzado_C_0_7.MIN_HIP_INMUE_2_1_50%_1</v>
          </cell>
        </row>
        <row r="1319">
          <cell r="J1319">
            <v>-168.4</v>
          </cell>
          <cell r="AL1319" t="str">
            <v>IRB avanzado_C_0_7.MIN_HIP_INMUE_2_1_50%_1</v>
          </cell>
        </row>
        <row r="1320">
          <cell r="J1320">
            <v>0</v>
          </cell>
          <cell r="AL1320" t="str">
            <v>IRB avanzado_C_0_7.MIN_HIP_INMUE_2_1_50%_1</v>
          </cell>
        </row>
        <row r="1321">
          <cell r="J1321">
            <v>-1663.21</v>
          </cell>
          <cell r="AL1321" t="str">
            <v>IRB avanzado_C_0_7.MIN_HIP_INMUE_2_1_50%_1</v>
          </cell>
        </row>
        <row r="1322">
          <cell r="J1322">
            <v>-451.11</v>
          </cell>
          <cell r="AL1322" t="str">
            <v>IRB avanzado_C_0_7.MIN_HIP_INMUE_2_1_50%_1</v>
          </cell>
        </row>
        <row r="1323">
          <cell r="J1323">
            <v>0</v>
          </cell>
          <cell r="AL1323" t="str">
            <v>IRB avanzado_C_0_7.MIN_HIP_INMUE_2_1_50%_1</v>
          </cell>
        </row>
        <row r="1324">
          <cell r="J1324">
            <v>0</v>
          </cell>
          <cell r="AL1324" t="str">
            <v>IRB avanzado_C_0_7.MIN_HIP_INMUE_2_1_50%_1</v>
          </cell>
        </row>
        <row r="1325">
          <cell r="J1325">
            <v>-8040.04</v>
          </cell>
          <cell r="AL1325" t="str">
            <v>IRB avanzado_C_0_7.MIN_HIP_INMUE_2_1_50%_1</v>
          </cell>
        </row>
        <row r="1326">
          <cell r="J1326">
            <v>-348.42</v>
          </cell>
          <cell r="AL1326" t="str">
            <v>IRB avanzado_C_0_7.MIN_HIP_INMUE_2_1_50%_1</v>
          </cell>
        </row>
        <row r="1327">
          <cell r="J1327">
            <v>-229.6</v>
          </cell>
          <cell r="AL1327" t="str">
            <v>IRB avanzado_C_0_7.MIN_HIP_INMUE_2_1_50%_1</v>
          </cell>
        </row>
        <row r="1328">
          <cell r="J1328">
            <v>0</v>
          </cell>
          <cell r="AL1328" t="str">
            <v>IRB avanzado_C_0_7.MIN_HIP_INMUE_2_1_75%_1</v>
          </cell>
        </row>
        <row r="1329">
          <cell r="J1329">
            <v>0</v>
          </cell>
          <cell r="AL1329" t="str">
            <v>IRB avanzado_C_0_7.MIN_HIP_INMUE_2_1_75%_1</v>
          </cell>
        </row>
        <row r="1330">
          <cell r="J1330">
            <v>0</v>
          </cell>
          <cell r="AL1330" t="str">
            <v>IRB avanzado_C_0_7.MIN_HIP_INMUE_2_1_75%_1</v>
          </cell>
        </row>
        <row r="1331">
          <cell r="J1331">
            <v>0</v>
          </cell>
          <cell r="AL1331" t="str">
            <v>IRB avanzado_C_0_7.MIN_HIP_INMUE_2_1_75%_1</v>
          </cell>
        </row>
        <row r="1332">
          <cell r="J1332">
            <v>0</v>
          </cell>
          <cell r="AL1332" t="str">
            <v>IRB avanzado_C_0_7.MIN_HIP_INMUE_2_1_75%_1</v>
          </cell>
        </row>
        <row r="1333">
          <cell r="J1333">
            <v>0</v>
          </cell>
          <cell r="AL1333" t="str">
            <v>IRB avanzado_C_0_7.MIN_HIP_INMUE_2_1_75%_1</v>
          </cell>
        </row>
        <row r="1334">
          <cell r="J1334">
            <v>0</v>
          </cell>
          <cell r="AL1334" t="str">
            <v>IRB avanzado_C_0_7.MIN_HIP_INMUE_2_1_75%_1</v>
          </cell>
        </row>
        <row r="1335">
          <cell r="J1335">
            <v>0</v>
          </cell>
          <cell r="AL1335" t="str">
            <v>IRB avanzado_C_0_7.MIN_HIP_INMUE_2_1_75%_1</v>
          </cell>
        </row>
        <row r="1336">
          <cell r="J1336">
            <v>0</v>
          </cell>
          <cell r="AL1336" t="str">
            <v>IRB avanzado_C_0_7.MIN_HIP_INMUE_3_0_100%_1</v>
          </cell>
        </row>
        <row r="1337">
          <cell r="J1337">
            <v>0</v>
          </cell>
          <cell r="AL1337" t="str">
            <v>IRB avanzado_C_0_7.MIN_HIP_INMUE_3_0_100%_1</v>
          </cell>
        </row>
        <row r="1338">
          <cell r="J1338">
            <v>0</v>
          </cell>
          <cell r="AL1338" t="str">
            <v>IRB avanzado_C_0_7.MIN_HIP_INMUE_3_0_100%_1</v>
          </cell>
        </row>
        <row r="1339">
          <cell r="J1339">
            <v>0</v>
          </cell>
          <cell r="AL1339" t="str">
            <v>IRB avanzado_C_0_7.MIN_HIP_INMUE_3_0_100%_1</v>
          </cell>
        </row>
        <row r="1340">
          <cell r="J1340">
            <v>0</v>
          </cell>
          <cell r="AL1340" t="str">
            <v>IRB avanzado_C_0_7.MIN_HIP_INMUE_3_0_100%_1</v>
          </cell>
        </row>
        <row r="1341">
          <cell r="J1341">
            <v>0</v>
          </cell>
          <cell r="AL1341" t="str">
            <v>IRB avanzado_C_0_7.MIN_HIP_INMUE_3_0_100%_1</v>
          </cell>
        </row>
        <row r="1342">
          <cell r="J1342">
            <v>0</v>
          </cell>
          <cell r="AL1342" t="str">
            <v>IRB avanzado_C_0_7.MIN_HIP_INMUE_3_0_100%_1</v>
          </cell>
        </row>
        <row r="1343">
          <cell r="J1343">
            <v>0</v>
          </cell>
          <cell r="AL1343" t="str">
            <v>IRB avanzado_C_0_7.MIN_HIP_INMUE_3_0_100%_1</v>
          </cell>
        </row>
        <row r="1344">
          <cell r="J1344">
            <v>0</v>
          </cell>
          <cell r="AL1344" t="str">
            <v>IRB avanzado_C_0_7.MIN_HIP_INMUE_3_0_50%_1</v>
          </cell>
        </row>
        <row r="1345">
          <cell r="J1345">
            <v>0</v>
          </cell>
          <cell r="AL1345" t="str">
            <v>IRB avanzado_C_0_7.MIN_HIP_INMUE_3_0_50%_1</v>
          </cell>
        </row>
        <row r="1346">
          <cell r="J1346">
            <v>0</v>
          </cell>
          <cell r="AL1346" t="str">
            <v>IRB avanzado_C_0_7.MIN_HIP_INMUE_3_0_50%_1</v>
          </cell>
        </row>
        <row r="1347">
          <cell r="J1347">
            <v>0</v>
          </cell>
          <cell r="AL1347" t="str">
            <v>IRB avanzado_C_0_7.MIN_HIP_INMUE_3_0_50%_1</v>
          </cell>
        </row>
        <row r="1348">
          <cell r="J1348">
            <v>0</v>
          </cell>
          <cell r="AL1348" t="str">
            <v>IRB avanzado_C_0_7.MIN_HIP_INMUE_3_0_50%_1</v>
          </cell>
        </row>
        <row r="1349">
          <cell r="J1349">
            <v>0</v>
          </cell>
          <cell r="AL1349" t="str">
            <v>IRB avanzado_C_0_7.MIN_HIP_INMUE_3_0_50%_1</v>
          </cell>
        </row>
        <row r="1350">
          <cell r="J1350">
            <v>0</v>
          </cell>
          <cell r="AL1350" t="str">
            <v>IRB avanzado_C_0_7.MIN_HIP_INMUE_3_0_50%_1</v>
          </cell>
        </row>
        <row r="1351">
          <cell r="J1351">
            <v>0</v>
          </cell>
          <cell r="AL1351" t="str">
            <v>IRB avanzado_C_0_7.MIN_HIP_INMUE_3_0_50%_1</v>
          </cell>
        </row>
        <row r="1352">
          <cell r="J1352">
            <v>0</v>
          </cell>
          <cell r="AL1352" t="str">
            <v>IRB avanzado_C_0_7.MIN_HIP_INMUE_3_0_50%_1</v>
          </cell>
        </row>
        <row r="1353">
          <cell r="J1353">
            <v>0</v>
          </cell>
          <cell r="AL1353" t="str">
            <v>IRB avanzado_C_0_7.MIN_HIP_INMUE_3_0_50%_1</v>
          </cell>
        </row>
        <row r="1354">
          <cell r="J1354">
            <v>0</v>
          </cell>
          <cell r="AL1354" t="str">
            <v>IRB avanzado_C_0_7.MIN_HIP_INMUE_3_0_50%_1</v>
          </cell>
        </row>
        <row r="1355">
          <cell r="J1355">
            <v>0</v>
          </cell>
          <cell r="AL1355" t="str">
            <v>IRB avanzado_C_0_7.MIN_HIP_INMUE_3_0_50%_1</v>
          </cell>
        </row>
        <row r="1356">
          <cell r="J1356">
            <v>0</v>
          </cell>
          <cell r="AL1356" t="str">
            <v>IRB avanzado_C_0_7.MIN_HIP_INMUE_3_0_50%_1</v>
          </cell>
        </row>
        <row r="1357">
          <cell r="J1357">
            <v>0</v>
          </cell>
          <cell r="AL1357" t="str">
            <v>IRB avanzado_C_0_7.MIN_HIP_INMUE_3_0_50%_1</v>
          </cell>
        </row>
        <row r="1358">
          <cell r="J1358">
            <v>0</v>
          </cell>
          <cell r="AL1358" t="str">
            <v>IRB avanzado_C_0_7.MIN_HIP_INMUE_3_0_50%_1</v>
          </cell>
        </row>
        <row r="1359">
          <cell r="J1359">
            <v>0</v>
          </cell>
          <cell r="AL1359" t="str">
            <v>IRB avanzado_C_0_7.MIN_HIP_INMUE_3_0_50%_1</v>
          </cell>
        </row>
        <row r="1360">
          <cell r="J1360">
            <v>0</v>
          </cell>
          <cell r="AL1360" t="str">
            <v>IRB avanzado_C_0_7.MIN_HIP_INMUE_3_0_50%_1</v>
          </cell>
        </row>
        <row r="1361">
          <cell r="J1361">
            <v>0</v>
          </cell>
          <cell r="AL1361" t="str">
            <v>IRB avanzado_C_0_7.MIN_HIP_INMUE_3_0_50%_1</v>
          </cell>
        </row>
        <row r="1362">
          <cell r="J1362">
            <v>0</v>
          </cell>
          <cell r="AL1362" t="str">
            <v>IRB avanzado_C_0_7.MIN_HIP_INMUE_3_0_50%_1</v>
          </cell>
        </row>
        <row r="1363">
          <cell r="J1363">
            <v>0</v>
          </cell>
          <cell r="AL1363" t="str">
            <v>IRB avanzado_C_0_7.MIN_HIP_INMUE_3_0_50%_1</v>
          </cell>
        </row>
        <row r="1364">
          <cell r="J1364">
            <v>0</v>
          </cell>
          <cell r="AL1364" t="str">
            <v>IRB avanzado_C_0_7.MIN_HIP_INMUE_3_0_50%_1</v>
          </cell>
        </row>
        <row r="1365">
          <cell r="J1365">
            <v>-8.11</v>
          </cell>
          <cell r="AL1365" t="str">
            <v>IRB avanzado_C_0_7.MIN_HIP_INMUE_3_0_50%_1</v>
          </cell>
        </row>
        <row r="1366">
          <cell r="J1366">
            <v>0</v>
          </cell>
          <cell r="AL1366" t="str">
            <v>IRB avanzado_C_0_7.MIN_HIP_INMUE_3_0_50%_1</v>
          </cell>
        </row>
        <row r="1367">
          <cell r="J1367">
            <v>0</v>
          </cell>
          <cell r="AL1367" t="str">
            <v>IRB avanzado_C_0_7.MIN_HIP_INMUE_3_0_50%_1</v>
          </cell>
        </row>
        <row r="1368">
          <cell r="J1368">
            <v>0</v>
          </cell>
          <cell r="AL1368" t="str">
            <v>IRB avanzado_C_0_7.MIN_HIP_INMUE_3_0_50%_1</v>
          </cell>
        </row>
        <row r="1369">
          <cell r="J1369">
            <v>0</v>
          </cell>
          <cell r="AL1369" t="str">
            <v>IRB avanzado_C_0_7.MIN_HIP_INMUE_3_0_50%_1</v>
          </cell>
        </row>
        <row r="1370">
          <cell r="J1370">
            <v>0</v>
          </cell>
          <cell r="AL1370" t="str">
            <v>IRB avanzado_C_0_7.MIN_HIP_INMUE_3_0_50%_1</v>
          </cell>
        </row>
        <row r="1371">
          <cell r="J1371">
            <v>0</v>
          </cell>
          <cell r="AL1371" t="str">
            <v>IRB avanzado_C_0_7.MIN_HIP_INMUE_3_0_50%_1</v>
          </cell>
        </row>
        <row r="1372">
          <cell r="J1372">
            <v>0</v>
          </cell>
          <cell r="AL1372" t="str">
            <v>IRB avanzado_C_0_7.MIN_HIP_INMUE_3_0_50%_1</v>
          </cell>
        </row>
        <row r="1373">
          <cell r="J1373">
            <v>0</v>
          </cell>
          <cell r="AL1373" t="str">
            <v>IRB avanzado_C_0_7.MIN_HIP_INMUE_3_0_50%_1</v>
          </cell>
        </row>
        <row r="1374">
          <cell r="J1374">
            <v>0</v>
          </cell>
          <cell r="AL1374" t="str">
            <v>IRB avanzado_C_0_7.MIN_HIP_INMUE_3_0_50%_1</v>
          </cell>
        </row>
        <row r="1375">
          <cell r="J1375">
            <v>0</v>
          </cell>
          <cell r="AL1375" t="str">
            <v>IRB avanzado_C_0_7.MIN_HIP_INMUE_3_0_50%_1</v>
          </cell>
        </row>
        <row r="1376">
          <cell r="J1376">
            <v>0</v>
          </cell>
          <cell r="AL1376" t="str">
            <v>IRB avanzado_C_0_7.MIN_HIP_INMUE_3_0_50%_1</v>
          </cell>
        </row>
        <row r="1377">
          <cell r="J1377">
            <v>0</v>
          </cell>
          <cell r="AL1377" t="str">
            <v>IRB avanzado_C_0_7.MIN_HIP_INMUE_3_0_50%_1</v>
          </cell>
        </row>
        <row r="1378">
          <cell r="J1378">
            <v>0</v>
          </cell>
          <cell r="AL1378" t="str">
            <v>IRB avanzado_C_0_7.MIN_HIP_INMUE_3_0_50%_1</v>
          </cell>
        </row>
        <row r="1379">
          <cell r="J1379">
            <v>0</v>
          </cell>
          <cell r="AL1379" t="str">
            <v>IRB avanzado_C_0_7.MIN_HIP_INMUE_3_0_50%_1</v>
          </cell>
        </row>
        <row r="1380">
          <cell r="J1380">
            <v>0</v>
          </cell>
          <cell r="AL1380" t="str">
            <v>IRB avanzado_C_0_7.MIN_HIP_INMUE_3_0_50%_1</v>
          </cell>
        </row>
        <row r="1381">
          <cell r="J1381">
            <v>0</v>
          </cell>
          <cell r="AL1381" t="str">
            <v>IRB avanzado_C_0_7.MIN_HIP_INMUE_3_0_50%_1</v>
          </cell>
        </row>
        <row r="1382">
          <cell r="J1382">
            <v>0</v>
          </cell>
          <cell r="AL1382" t="str">
            <v>IRB avanzado_C_0_7.MIN_HIP_INMUE_3_0_50%_1</v>
          </cell>
        </row>
        <row r="1383">
          <cell r="J1383">
            <v>0</v>
          </cell>
          <cell r="AL1383" t="str">
            <v>IRB avanzado_C_0_7.MIN_HIP_INMUE_3_0_50%_1</v>
          </cell>
        </row>
        <row r="1384">
          <cell r="J1384">
            <v>0</v>
          </cell>
          <cell r="AL1384" t="str">
            <v>IRB avanzado_C_0_7.MIN_HIP_INMUE_3_0_50%_1</v>
          </cell>
        </row>
        <row r="1385">
          <cell r="J1385">
            <v>0</v>
          </cell>
          <cell r="AL1385" t="str">
            <v>IRB avanzado_C_0_7.MIN_HIP_INMUE_3_0_50%_1</v>
          </cell>
        </row>
        <row r="1386">
          <cell r="J1386">
            <v>0</v>
          </cell>
          <cell r="AL1386" t="str">
            <v>IRB avanzado_C_0_7.MIN_HIP_INMUE_3_0_50%_1</v>
          </cell>
        </row>
        <row r="1387">
          <cell r="J1387">
            <v>0</v>
          </cell>
          <cell r="AL1387" t="str">
            <v>IRB avanzado_C_0_7.MIN_HIP_INMUE_3_0_50%_1</v>
          </cell>
        </row>
        <row r="1388">
          <cell r="J1388">
            <v>0</v>
          </cell>
          <cell r="AL1388" t="str">
            <v>IRB avanzado_C_0_7.MIN_HIP_INMUE_3_0_50%_1</v>
          </cell>
        </row>
        <row r="1389">
          <cell r="J1389">
            <v>0</v>
          </cell>
          <cell r="AL1389" t="str">
            <v>IRB avanzado_C_0_7.MIN_HIP_INMUE_3_0_50%_1</v>
          </cell>
        </row>
        <row r="1390">
          <cell r="J1390">
            <v>0</v>
          </cell>
          <cell r="AL1390" t="str">
            <v>IRB avanzado_C_0_7.MIN_HIP_INMUE_3_0_50%_1</v>
          </cell>
        </row>
        <row r="1391">
          <cell r="J1391">
            <v>0</v>
          </cell>
          <cell r="AL1391" t="str">
            <v>IRB avanzado_C_0_7.MIN_HIP_INMUE_3_0_50%_1</v>
          </cell>
        </row>
        <row r="1392">
          <cell r="J1392">
            <v>0</v>
          </cell>
          <cell r="AL1392" t="str">
            <v>IRB avanzado_C_0_7.MIN_HIP_INMUE_3_0_75%_1</v>
          </cell>
        </row>
        <row r="1393">
          <cell r="J1393">
            <v>-1888.2916119922299</v>
          </cell>
          <cell r="AL1393" t="str">
            <v>IRB avanzado_C_0_7.MIN_HIP_INMUE_3_1_0%_1</v>
          </cell>
        </row>
        <row r="1394">
          <cell r="J1394">
            <v>-25424.2431416445</v>
          </cell>
          <cell r="AL1394" t="str">
            <v>IRB avanzado_C_0_7.MIN_HIP_INMUE_3_1_0%_1</v>
          </cell>
        </row>
        <row r="1395">
          <cell r="J1395">
            <v>-1934.6162284003001</v>
          </cell>
          <cell r="AL1395" t="str">
            <v>IRB avanzado_C_0_7.MIN_HIP_INMUE_3_1_0%_1</v>
          </cell>
        </row>
        <row r="1396">
          <cell r="J1396">
            <v>-3894.1665182674401</v>
          </cell>
          <cell r="AL1396" t="str">
            <v>IRB avanzado_C_0_7.MIN_HIP_INMUE_3_1_0%_1</v>
          </cell>
        </row>
        <row r="1397">
          <cell r="J1397">
            <v>-317.84333383607401</v>
          </cell>
          <cell r="AL1397" t="str">
            <v>IRB avanzado_C_0_7.MIN_HIP_INMUE_3_1_0%_1</v>
          </cell>
        </row>
        <row r="1398">
          <cell r="J1398">
            <v>-15166.096750894099</v>
          </cell>
          <cell r="AL1398" t="str">
            <v>IRB avanzado_C_0_7.MIN_HIP_INMUE_3_1_0%_1</v>
          </cell>
        </row>
        <row r="1399">
          <cell r="J1399">
            <v>-2506.5734821778401</v>
          </cell>
          <cell r="AL1399" t="str">
            <v>IRB avanzado_C_0_7.MIN_HIP_INMUE_3_1_0%_1</v>
          </cell>
        </row>
        <row r="1400">
          <cell r="J1400">
            <v>-6510.6055214676499</v>
          </cell>
          <cell r="AL1400" t="str">
            <v>IRB avanzado_C_0_7.MIN_HIP_INMUE_3_1_0%_1</v>
          </cell>
        </row>
        <row r="1401">
          <cell r="J1401">
            <v>-10729.1823574874</v>
          </cell>
          <cell r="AL1401" t="str">
            <v>IRB avanzado_C_0_7.MIN_HIP_INMUE_3_1_0%_1</v>
          </cell>
        </row>
        <row r="1402">
          <cell r="J1402">
            <v>-1243.3879525226801</v>
          </cell>
          <cell r="AL1402" t="str">
            <v>IRB avanzado_C_0_7.MIN_HIP_INMUE_3_1_0%_1</v>
          </cell>
        </row>
        <row r="1403">
          <cell r="J1403">
            <v>-6288.9680006749004</v>
          </cell>
          <cell r="AL1403" t="str">
            <v>IRB avanzado_C_0_7.MIN_HIP_INMUE_3_1_0%_1</v>
          </cell>
        </row>
        <row r="1404">
          <cell r="J1404">
            <v>-1882.0579945834099</v>
          </cell>
          <cell r="AL1404" t="str">
            <v>IRB avanzado_C_0_7.MIN_HIP_INMUE_3_1_0%_1</v>
          </cell>
        </row>
        <row r="1405">
          <cell r="J1405">
            <v>-6007.94373548972</v>
          </cell>
          <cell r="AL1405" t="str">
            <v>IRB avanzado_C_0_7.MIN_HIP_INMUE_3_1_0%_1</v>
          </cell>
        </row>
        <row r="1406">
          <cell r="J1406">
            <v>-7066.8563746150003</v>
          </cell>
          <cell r="AL1406" t="str">
            <v>IRB avanzado_C_0_7.MIN_HIP_INMUE_3_1_0%_1</v>
          </cell>
        </row>
        <row r="1407">
          <cell r="J1407">
            <v>-36876.441478410903</v>
          </cell>
          <cell r="AL1407" t="str">
            <v>IRB avanzado_C_0_7.MIN_HIP_INMUE_3_1_0%_1</v>
          </cell>
        </row>
        <row r="1408">
          <cell r="J1408">
            <v>-40918.182676471799</v>
          </cell>
          <cell r="AL1408" t="str">
            <v>IRB avanzado_C_0_7.MIN_HIP_INMUE_3_1_0%_1</v>
          </cell>
        </row>
        <row r="1409">
          <cell r="J1409">
            <v>-101393.822095239</v>
          </cell>
          <cell r="AL1409" t="str">
            <v>IRB avanzado_C_0_7.MIN_HIP_INMUE_3_1_0%_1</v>
          </cell>
        </row>
        <row r="1410">
          <cell r="J1410">
            <v>-1436.3418609273999</v>
          </cell>
          <cell r="AL1410" t="str">
            <v>IRB avanzado_C_0_7.MIN_HIP_INMUE_3_1_0%_1</v>
          </cell>
        </row>
        <row r="1411">
          <cell r="J1411">
            <v>-2770.3819982457599</v>
          </cell>
          <cell r="AL1411" t="str">
            <v>IRB avanzado_C_0_7.MIN_HIP_INMUE_3_1_0%_1</v>
          </cell>
        </row>
        <row r="1412">
          <cell r="J1412">
            <v>-265.83993849655201</v>
          </cell>
          <cell r="AL1412" t="str">
            <v>IRB avanzado_C_0_7.MIN_HIP_INMUE_3_1_0%_1</v>
          </cell>
        </row>
        <row r="1413">
          <cell r="J1413">
            <v>-770.79959374861096</v>
          </cell>
          <cell r="AL1413" t="str">
            <v>IRB avanzado_C_0_7.MIN_HIP_INMUE_3_1_0%_1</v>
          </cell>
        </row>
        <row r="1414">
          <cell r="J1414">
            <v>-833.79521600093096</v>
          </cell>
          <cell r="AL1414" t="str">
            <v>IRB avanzado_C_0_7.MIN_HIP_INMUE_3_1_0%_1</v>
          </cell>
        </row>
        <row r="1415">
          <cell r="J1415">
            <v>-4450.5863409891099</v>
          </cell>
          <cell r="AL1415" t="str">
            <v>IRB avanzado_C_0_7.MIN_HIP_INMUE_3_1_0%_1</v>
          </cell>
        </row>
        <row r="1416">
          <cell r="J1416">
            <v>-34878.467520332597</v>
          </cell>
          <cell r="AL1416" t="str">
            <v>IRB avanzado_C_0_7.MIN_HIP_INMUE_3_1_0%_1</v>
          </cell>
        </row>
        <row r="1417">
          <cell r="J1417">
            <v>-357.62007051357398</v>
          </cell>
          <cell r="AL1417" t="str">
            <v>IRB avanzado_C_0_7.MIN_HIP_INMUE_3_1_0%_1</v>
          </cell>
        </row>
        <row r="1418">
          <cell r="J1418">
            <v>0</v>
          </cell>
          <cell r="AL1418" t="str">
            <v>IRB avanzado_C_0_7.MIN_HIP_INMUE_3_1_100%_1</v>
          </cell>
        </row>
        <row r="1419">
          <cell r="J1419">
            <v>0</v>
          </cell>
          <cell r="AL1419" t="str">
            <v>IRB avanzado_C_0_7.MIN_HIP_INMUE_3_1_100%_1</v>
          </cell>
        </row>
        <row r="1420">
          <cell r="J1420">
            <v>0</v>
          </cell>
          <cell r="AL1420" t="str">
            <v>IRB avanzado_C_0_7.MIN_HIP_INMUE_3_1_100%_1</v>
          </cell>
        </row>
        <row r="1421">
          <cell r="J1421">
            <v>0</v>
          </cell>
          <cell r="AL1421" t="str">
            <v>IRB avanzado_C_0_7.MIN_HIP_INMUE_3_1_100%_1</v>
          </cell>
        </row>
        <row r="1422">
          <cell r="J1422">
            <v>0</v>
          </cell>
          <cell r="AL1422" t="str">
            <v>IRB avanzado_C_0_7.MIN_HIP_INMUE_3_1_100%_1</v>
          </cell>
        </row>
        <row r="1423">
          <cell r="J1423">
            <v>0</v>
          </cell>
          <cell r="AL1423" t="str">
            <v>IRB avanzado_C_0_7.MIN_HIP_INMUE_3_1_100%_1</v>
          </cell>
        </row>
        <row r="1424">
          <cell r="J1424">
            <v>0</v>
          </cell>
          <cell r="AL1424" t="str">
            <v>IRB avanzado_C_0_7.MIN_HIP_INMUE_3_1_100%_1</v>
          </cell>
        </row>
        <row r="1425">
          <cell r="J1425">
            <v>0</v>
          </cell>
          <cell r="AL1425" t="str">
            <v>IRB avanzado_C_0_7.MIN_HIP_INMUE_3_1_100%_1</v>
          </cell>
        </row>
        <row r="1426">
          <cell r="J1426">
            <v>0</v>
          </cell>
          <cell r="AL1426" t="str">
            <v>IRB avanzado_C_0_7.MIN_HIP_INMUE_3_1_100%_1</v>
          </cell>
        </row>
        <row r="1427">
          <cell r="J1427">
            <v>0</v>
          </cell>
          <cell r="AL1427" t="str">
            <v>IRB avanzado_C_0_7.MIN_HIP_INMUE_3_1_100%_1</v>
          </cell>
        </row>
        <row r="1428">
          <cell r="J1428">
            <v>0</v>
          </cell>
          <cell r="AL1428" t="str">
            <v>IRB avanzado_C_0_7.MIN_HIP_INMUE_3_1_100%_1</v>
          </cell>
        </row>
        <row r="1429">
          <cell r="J1429">
            <v>0</v>
          </cell>
          <cell r="AL1429" t="str">
            <v>IRB avanzado_C_0_7.MIN_HIP_INMUE_3_1_100%_1</v>
          </cell>
        </row>
        <row r="1430">
          <cell r="J1430">
            <v>0</v>
          </cell>
          <cell r="AL1430" t="str">
            <v>IRB avanzado_C_0_7.MIN_HIP_INMUE_3_1_100%_1</v>
          </cell>
        </row>
        <row r="1431">
          <cell r="J1431">
            <v>0</v>
          </cell>
          <cell r="AL1431" t="str">
            <v>IRB avanzado_C_0_7.MIN_HIP_INMUE_3_1_100%_1</v>
          </cell>
        </row>
        <row r="1432">
          <cell r="J1432">
            <v>0</v>
          </cell>
          <cell r="AL1432" t="str">
            <v>IRB avanzado_C_0_7.MIN_HIP_INMUE_3_1_100%_1</v>
          </cell>
        </row>
        <row r="1433">
          <cell r="J1433">
            <v>0</v>
          </cell>
          <cell r="AL1433" t="str">
            <v>IRB avanzado_C_0_7.MIN_HIP_INMUE_3_1_100%_1</v>
          </cell>
        </row>
        <row r="1434">
          <cell r="J1434">
            <v>-302.90524287224702</v>
          </cell>
          <cell r="AL1434" t="str">
            <v>IRB avanzado_C_0_7.MIN_HIP_INMUE_3_1_100%_1</v>
          </cell>
        </row>
        <row r="1435">
          <cell r="J1435">
            <v>0</v>
          </cell>
          <cell r="AL1435" t="str">
            <v>IRB avanzado_C_0_7.MIN_HIP_INMUE_3_1_100%_1</v>
          </cell>
        </row>
        <row r="1436">
          <cell r="J1436">
            <v>0</v>
          </cell>
          <cell r="AL1436" t="str">
            <v>IRB avanzado_C_0_7.MIN_HIP_INMUE_3_1_100%_1</v>
          </cell>
        </row>
        <row r="1437">
          <cell r="J1437">
            <v>0</v>
          </cell>
          <cell r="AL1437" t="str">
            <v>IRB avanzado_C_0_7.MIN_HIP_INMUE_3_1_100%_1</v>
          </cell>
        </row>
        <row r="1438">
          <cell r="J1438">
            <v>0</v>
          </cell>
          <cell r="AL1438" t="str">
            <v>IRB avanzado_C_0_7.MIN_HIP_INMUE_3_1_100%_1</v>
          </cell>
        </row>
        <row r="1439">
          <cell r="J1439">
            <v>-3042.25</v>
          </cell>
          <cell r="AL1439" t="str">
            <v>IRB avanzado_C_0_7.MIN_HIP_INMUE_3_1_50%_1</v>
          </cell>
        </row>
        <row r="1440">
          <cell r="J1440">
            <v>0</v>
          </cell>
          <cell r="AL1440" t="str">
            <v>IRB avanzado_C_0_7.MIN_HIP_INMUE_3_1_50%_1</v>
          </cell>
        </row>
        <row r="1441">
          <cell r="J1441">
            <v>0</v>
          </cell>
          <cell r="AL1441" t="str">
            <v>IRB avanzado_C_0_7.MIN_HIP_INMUE_3_1_50%_1</v>
          </cell>
        </row>
        <row r="1442">
          <cell r="J1442">
            <v>-89393.530000000101</v>
          </cell>
          <cell r="AL1442" t="str">
            <v>IRB avanzado_C_0_7.MIN_HIP_INMUE_3_1_50%_1</v>
          </cell>
        </row>
        <row r="1443">
          <cell r="J1443">
            <v>-209.36</v>
          </cell>
          <cell r="AL1443" t="str">
            <v>IRB avanzado_C_0_7.MIN_HIP_INMUE_3_1_50%_1</v>
          </cell>
        </row>
        <row r="1444">
          <cell r="J1444">
            <v>0</v>
          </cell>
          <cell r="AL1444" t="str">
            <v>IRB avanzado_C_0_7.MIN_HIP_INMUE_3_1_50%_1</v>
          </cell>
        </row>
        <row r="1445">
          <cell r="J1445">
            <v>-2486.48</v>
          </cell>
          <cell r="AL1445" t="str">
            <v>IRB avanzado_C_0_7.MIN_HIP_INMUE_3_1_50%_1</v>
          </cell>
        </row>
        <row r="1446">
          <cell r="J1446">
            <v>-775.47</v>
          </cell>
          <cell r="AL1446" t="str">
            <v>IRB avanzado_C_0_7.MIN_HIP_INMUE_3_1_50%_1</v>
          </cell>
        </row>
        <row r="1447">
          <cell r="J1447">
            <v>0</v>
          </cell>
          <cell r="AL1447" t="str">
            <v>IRB avanzado_C_0_7.MIN_HIP_INMUE_3_1_50%_1</v>
          </cell>
        </row>
        <row r="1448">
          <cell r="J1448">
            <v>0</v>
          </cell>
          <cell r="AL1448" t="str">
            <v>IRB avanzado_C_0_7.MIN_HIP_INMUE_3_1_50%_1</v>
          </cell>
        </row>
        <row r="1449">
          <cell r="J1449">
            <v>-14765.31</v>
          </cell>
          <cell r="AL1449" t="str">
            <v>IRB avanzado_C_0_7.MIN_HIP_INMUE_3_1_50%_1</v>
          </cell>
        </row>
        <row r="1450">
          <cell r="J1450">
            <v>-989.33</v>
          </cell>
          <cell r="AL1450" t="str">
            <v>IRB avanzado_C_0_7.MIN_HIP_INMUE_3_1_50%_1</v>
          </cell>
        </row>
        <row r="1451">
          <cell r="J1451">
            <v>0</v>
          </cell>
          <cell r="AL1451" t="str">
            <v>IRB avanzado_C_0_7.MIN_HIP_INMUE_3_1_50%_1</v>
          </cell>
        </row>
        <row r="1452">
          <cell r="J1452">
            <v>0</v>
          </cell>
          <cell r="AL1452" t="str">
            <v>IRB avanzado_C_0_7.MIN_HIP_INMUE_3_1_50%_1</v>
          </cell>
        </row>
        <row r="1453">
          <cell r="J1453">
            <v>-16055.06</v>
          </cell>
          <cell r="AL1453" t="str">
            <v>IRB avanzado_C_0_7.MIN_HIP_INMUE_3_1_50%_1</v>
          </cell>
        </row>
        <row r="1454">
          <cell r="J1454">
            <v>-305.93</v>
          </cell>
          <cell r="AL1454" t="str">
            <v>IRB avanzado_C_0_7.MIN_HIP_INMUE_3_1_50%_1</v>
          </cell>
        </row>
        <row r="1455">
          <cell r="J1455">
            <v>0</v>
          </cell>
          <cell r="AL1455" t="str">
            <v>IRB avanzado_C_0_7.MIN_HIP_INMUE_3_1_50%_1</v>
          </cell>
        </row>
        <row r="1456">
          <cell r="J1456">
            <v>0</v>
          </cell>
          <cell r="AL1456" t="str">
            <v>IRB avanzado_C_0_7.MIN_HIP_INMUE_3_1_50%_1</v>
          </cell>
        </row>
        <row r="1457">
          <cell r="J1457">
            <v>-1437.19</v>
          </cell>
          <cell r="AL1457" t="str">
            <v>IRB avanzado_C_0_7.MIN_HIP_INMUE_3_1_50%_1</v>
          </cell>
        </row>
        <row r="1458">
          <cell r="J1458">
            <v>-520.89</v>
          </cell>
          <cell r="AL1458" t="str">
            <v>IRB avanzado_C_0_7.MIN_HIP_INMUE_3_1_50%_1</v>
          </cell>
        </row>
        <row r="1459">
          <cell r="J1459">
            <v>0</v>
          </cell>
          <cell r="AL1459" t="str">
            <v>IRB avanzado_C_0_7.MIN_HIP_INMUE_3_1_50%_1</v>
          </cell>
        </row>
        <row r="1460">
          <cell r="J1460">
            <v>0</v>
          </cell>
          <cell r="AL1460" t="str">
            <v>IRB avanzado_C_0_7.MIN_HIP_INMUE_3_1_50%_1</v>
          </cell>
        </row>
        <row r="1461">
          <cell r="J1461">
            <v>-7215.34</v>
          </cell>
          <cell r="AL1461" t="str">
            <v>IRB avanzado_C_0_7.MIN_HIP_INMUE_3_1_50%_1</v>
          </cell>
        </row>
        <row r="1462">
          <cell r="J1462">
            <v>-814.22</v>
          </cell>
          <cell r="AL1462" t="str">
            <v>IRB avanzado_C_0_7.MIN_HIP_INMUE_3_1_50%_1</v>
          </cell>
        </row>
        <row r="1463">
          <cell r="J1463">
            <v>0</v>
          </cell>
          <cell r="AL1463" t="str">
            <v>IRB avanzado_C_0_7.MIN_HIP_INMUE_3_1_50%_1</v>
          </cell>
        </row>
        <row r="1464">
          <cell r="J1464">
            <v>0</v>
          </cell>
          <cell r="AL1464" t="str">
            <v>IRB avanzado_C_0_7.MIN_HIP_INMUE_3_1_50%_1</v>
          </cell>
        </row>
        <row r="1465">
          <cell r="J1465">
            <v>-6375.66</v>
          </cell>
          <cell r="AL1465" t="str">
            <v>IRB avanzado_C_0_7.MIN_HIP_INMUE_3_1_50%_1</v>
          </cell>
        </row>
        <row r="1466">
          <cell r="J1466">
            <v>-3219.25</v>
          </cell>
          <cell r="AL1466" t="str">
            <v>IRB avanzado_C_0_7.MIN_HIP_INMUE_3_1_50%_1</v>
          </cell>
        </row>
        <row r="1467">
          <cell r="J1467">
            <v>-0.09</v>
          </cell>
          <cell r="AL1467" t="str">
            <v>IRB avanzado_C_0_7.MIN_HIP_INMUE_3_1_50%_1</v>
          </cell>
        </row>
        <row r="1468">
          <cell r="J1468">
            <v>0</v>
          </cell>
          <cell r="AL1468" t="str">
            <v>IRB avanzado_C_0_7.MIN_HIP_INMUE_3_1_50%_1</v>
          </cell>
        </row>
        <row r="1469">
          <cell r="J1469">
            <v>-69291.39</v>
          </cell>
          <cell r="AL1469" t="str">
            <v>IRB avanzado_C_0_7.MIN_HIP_INMUE_3_1_50%_1</v>
          </cell>
        </row>
        <row r="1470">
          <cell r="J1470">
            <v>-21.78</v>
          </cell>
          <cell r="AL1470" t="str">
            <v>IRB avanzado_C_0_7.MIN_HIP_INMUE_3_1_50%_1</v>
          </cell>
        </row>
        <row r="1471">
          <cell r="J1471">
            <v>-1510.14</v>
          </cell>
          <cell r="AL1471" t="str">
            <v>IRB avanzado_C_0_7.MIN_HIP_INMUE_3_1_50%_1</v>
          </cell>
        </row>
        <row r="1472">
          <cell r="J1472">
            <v>0</v>
          </cell>
          <cell r="AL1472" t="str">
            <v>IRB avanzado_C_0_7.MIN_HIP_INMUE_3_1_50%_1</v>
          </cell>
        </row>
        <row r="1473">
          <cell r="J1473">
            <v>0</v>
          </cell>
          <cell r="AL1473" t="str">
            <v>IRB avanzado_C_0_7.MIN_HIP_INMUE_3_1_50%_1</v>
          </cell>
        </row>
        <row r="1474">
          <cell r="J1474">
            <v>-25284.67</v>
          </cell>
          <cell r="AL1474" t="str">
            <v>IRB avanzado_C_0_7.MIN_HIP_INMUE_3_1_50%_1</v>
          </cell>
        </row>
        <row r="1475">
          <cell r="J1475">
            <v>-54.03</v>
          </cell>
          <cell r="AL1475" t="str">
            <v>IRB avanzado_C_0_7.MIN_HIP_INMUE_3_1_50%_1</v>
          </cell>
        </row>
        <row r="1476">
          <cell r="J1476">
            <v>-11.25</v>
          </cell>
          <cell r="AL1476" t="str">
            <v>IRB avanzado_C_0_7.MIN_HIP_INMUE_3_1_50%_1</v>
          </cell>
        </row>
        <row r="1477">
          <cell r="J1477">
            <v>-1165.72</v>
          </cell>
          <cell r="AL1477" t="str">
            <v>IRB avanzado_C_0_7.MIN_HIP_INMUE_3_1_50%_1</v>
          </cell>
        </row>
        <row r="1478">
          <cell r="J1478">
            <v>-9114.6970291007292</v>
          </cell>
          <cell r="AL1478" t="str">
            <v>IRB avanzado_C_0_7.MIN_HIP_INMUE_3_1_50%_1</v>
          </cell>
        </row>
        <row r="1479">
          <cell r="J1479">
            <v>-22.77</v>
          </cell>
          <cell r="AL1479" t="str">
            <v>IRB avanzado_C_0_7.MIN_HIP_INMUE_3_1_50%_1</v>
          </cell>
        </row>
        <row r="1480">
          <cell r="J1480">
            <v>0</v>
          </cell>
          <cell r="AL1480" t="str">
            <v>IRB avanzado_C_0_7.MIN_HIP_INMUE_3_1_50%_1</v>
          </cell>
        </row>
        <row r="1481">
          <cell r="J1481">
            <v>-46501.968348308103</v>
          </cell>
          <cell r="AL1481" t="str">
            <v>IRB avanzado_C_0_7.MIN_HIP_INMUE_3_1_50%_1</v>
          </cell>
        </row>
        <row r="1482">
          <cell r="J1482">
            <v>-51.19</v>
          </cell>
          <cell r="AL1482" t="str">
            <v>IRB avanzado_C_0_7.MIN_HIP_INMUE_3_1_50%_1</v>
          </cell>
        </row>
        <row r="1483">
          <cell r="J1483">
            <v>0</v>
          </cell>
          <cell r="AL1483" t="str">
            <v>IRB avanzado_C_0_7.MIN_HIP_INMUE_3_1_50%_1</v>
          </cell>
        </row>
        <row r="1484">
          <cell r="J1484">
            <v>0</v>
          </cell>
          <cell r="AL1484" t="str">
            <v>IRB avanzado_C_0_7.MIN_HIP_INMUE_3_1_50%_1</v>
          </cell>
        </row>
        <row r="1485">
          <cell r="J1485">
            <v>-1873.23</v>
          </cell>
          <cell r="AL1485" t="str">
            <v>IRB avanzado_C_0_7.MIN_HIP_INMUE_3_1_50%_1</v>
          </cell>
        </row>
        <row r="1486">
          <cell r="J1486">
            <v>-544.51</v>
          </cell>
          <cell r="AL1486" t="str">
            <v>IRB avanzado_C_0_7.MIN_HIP_INMUE_3_1_50%_1</v>
          </cell>
        </row>
        <row r="1487">
          <cell r="J1487">
            <v>0</v>
          </cell>
          <cell r="AL1487" t="str">
            <v>IRB avanzado_C_0_7.MIN_HIP_INMUE_3_1_50%_1</v>
          </cell>
        </row>
        <row r="1488">
          <cell r="J1488">
            <v>0</v>
          </cell>
          <cell r="AL1488" t="str">
            <v>IRB avanzado_C_0_7.MIN_HIP_INMUE_3_1_50%_1</v>
          </cell>
        </row>
        <row r="1489">
          <cell r="J1489">
            <v>-10797.78</v>
          </cell>
          <cell r="AL1489" t="str">
            <v>IRB avanzado_C_0_7.MIN_HIP_INMUE_3_1_50%_1</v>
          </cell>
        </row>
        <row r="1490">
          <cell r="J1490">
            <v>-359.29</v>
          </cell>
          <cell r="AL1490" t="str">
            <v>IRB avanzado_C_0_7.MIN_HIP_INMUE_3_1_50%_1</v>
          </cell>
        </row>
        <row r="1491">
          <cell r="J1491">
            <v>0</v>
          </cell>
          <cell r="AL1491" t="str">
            <v>IRB avanzado_C_0_7.MIN_HIP_INMUE_3_1_50%_1</v>
          </cell>
        </row>
        <row r="1492">
          <cell r="J1492">
            <v>0</v>
          </cell>
          <cell r="AL1492" t="str">
            <v>IRB avanzado_C_0_7.MIN_HIP_INMUE_3_1_50%_1</v>
          </cell>
        </row>
        <row r="1493">
          <cell r="J1493">
            <v>-124.01</v>
          </cell>
          <cell r="AL1493" t="str">
            <v>IRB avanzado_C_0_7.MIN_HIP_INMUE_3_1_50%_1</v>
          </cell>
        </row>
        <row r="1494">
          <cell r="J1494">
            <v>-276.85000000000002</v>
          </cell>
          <cell r="AL1494" t="str">
            <v>IRB avanzado_C_0_7.MIN_HIP_INMUE_3_1_50%_1</v>
          </cell>
        </row>
        <row r="1495">
          <cell r="J1495">
            <v>0</v>
          </cell>
          <cell r="AL1495" t="str">
            <v>IRB avanzado_C_0_7.MIN_HIP_INMUE_3_1_50%_1</v>
          </cell>
        </row>
        <row r="1496">
          <cell r="J1496">
            <v>0</v>
          </cell>
          <cell r="AL1496" t="str">
            <v>IRB avanzado_C_0_7.MIN_HIP_INMUE_3_1_50%_1</v>
          </cell>
        </row>
        <row r="1497">
          <cell r="J1497">
            <v>-6601.09</v>
          </cell>
          <cell r="AL1497" t="str">
            <v>IRB avanzado_C_0_7.MIN_HIP_INMUE_3_1_50%_1</v>
          </cell>
        </row>
        <row r="1498">
          <cell r="J1498">
            <v>-368.6</v>
          </cell>
          <cell r="AL1498" t="str">
            <v>IRB avanzado_C_0_7.MIN_HIP_INMUE_3_1_50%_1</v>
          </cell>
        </row>
        <row r="1499">
          <cell r="J1499">
            <v>0</v>
          </cell>
          <cell r="AL1499" t="str">
            <v>IRB avanzado_C_0_7.MIN_HIP_INMUE_3_1_50%_1</v>
          </cell>
        </row>
        <row r="1500">
          <cell r="J1500">
            <v>-832.97</v>
          </cell>
          <cell r="AL1500" t="str">
            <v>IRB avanzado_C_0_7.MIN_HIP_INMUE_3_1_50%_1</v>
          </cell>
        </row>
        <row r="1501">
          <cell r="J1501">
            <v>-477.49</v>
          </cell>
          <cell r="AL1501" t="str">
            <v>IRB avanzado_C_0_7.MIN_HIP_INMUE_3_1_50%_1</v>
          </cell>
        </row>
        <row r="1502">
          <cell r="J1502">
            <v>0</v>
          </cell>
          <cell r="AL1502" t="str">
            <v>IRB avanzado_C_0_7.MIN_HIP_INMUE_3_1_50%_1</v>
          </cell>
        </row>
        <row r="1503">
          <cell r="J1503">
            <v>-4948.95</v>
          </cell>
          <cell r="AL1503" t="str">
            <v>IRB avanzado_C_0_7.MIN_HIP_INMUE_3_1_50%_1</v>
          </cell>
        </row>
        <row r="1504">
          <cell r="J1504">
            <v>-474.27</v>
          </cell>
          <cell r="AL1504" t="str">
            <v>IRB avanzado_C_0_7.MIN_HIP_INMUE_3_1_50%_1</v>
          </cell>
        </row>
        <row r="1505">
          <cell r="J1505">
            <v>0</v>
          </cell>
          <cell r="AL1505" t="str">
            <v>IRB avanzado_C_0_7.MIN_HIP_INMUE_3_1_50%_1</v>
          </cell>
        </row>
        <row r="1506">
          <cell r="J1506">
            <v>-86.65</v>
          </cell>
          <cell r="AL1506" t="str">
            <v>IRB avanzado_C_0_7.MIN_HIP_INMUE_3_1_50%_1</v>
          </cell>
        </row>
        <row r="1507">
          <cell r="J1507">
            <v>0</v>
          </cell>
          <cell r="AL1507" t="str">
            <v>IRB avanzado_C_0_7.MIN_HIP_INMUE_3_1_75%_1</v>
          </cell>
        </row>
        <row r="1508">
          <cell r="J1508">
            <v>0</v>
          </cell>
          <cell r="AL1508" t="str">
            <v>IRB avanzado_C_0_7.MIN_HIP_INMUE_3_1_75%_1</v>
          </cell>
        </row>
        <row r="1509">
          <cell r="J1509">
            <v>0</v>
          </cell>
          <cell r="AL1509" t="str">
            <v>IRB avanzado_C_0_7.MIN_HIP_INMUE_3_1_75%_1</v>
          </cell>
        </row>
        <row r="1510">
          <cell r="J1510">
            <v>0</v>
          </cell>
          <cell r="AL1510" t="str">
            <v>IRB avanzado_C_0_7.MIN_HIP_INMUE_3_1_75%_1</v>
          </cell>
        </row>
        <row r="1511">
          <cell r="J1511">
            <v>0</v>
          </cell>
          <cell r="AL1511" t="str">
            <v>IRB avanzado_C_0_7.MIN_HIP_INMUE_3_1_75%_1</v>
          </cell>
        </row>
        <row r="1512">
          <cell r="J1512">
            <v>0</v>
          </cell>
          <cell r="AL1512" t="str">
            <v>IRB avanzado_C_0_7.MIN_HIP_INMUE_3_1_75%_1</v>
          </cell>
        </row>
        <row r="1513">
          <cell r="J1513">
            <v>0</v>
          </cell>
          <cell r="AL1513" t="str">
            <v>IRB avanzado_C_0_7.MIN_HIP_INMUE_3_1_75%_1</v>
          </cell>
        </row>
        <row r="1514">
          <cell r="J1514">
            <v>0</v>
          </cell>
          <cell r="AL1514" t="str">
            <v>IRB avanzado_C_0_7.MIN_HIP_INMUE_4_0_100%_1</v>
          </cell>
        </row>
        <row r="1515">
          <cell r="J1515">
            <v>0</v>
          </cell>
          <cell r="AL1515" t="str">
            <v>IRB avanzado_C_0_7.MIN_HIP_INMUE_4_0_100%_1</v>
          </cell>
        </row>
        <row r="1516">
          <cell r="J1516">
            <v>0</v>
          </cell>
          <cell r="AL1516" t="str">
            <v>IRB avanzado_C_0_7.MIN_HIP_INMUE_4_0_50%_1</v>
          </cell>
        </row>
        <row r="1517">
          <cell r="J1517">
            <v>0</v>
          </cell>
          <cell r="AL1517" t="str">
            <v>IRB avanzado_C_0_7.MIN_HIP_INMUE_4_0_50%_1</v>
          </cell>
        </row>
        <row r="1518">
          <cell r="J1518">
            <v>0</v>
          </cell>
          <cell r="AL1518" t="str">
            <v>IRB avanzado_C_0_7.MIN_HIP_INMUE_4_0_50%_1</v>
          </cell>
        </row>
        <row r="1519">
          <cell r="J1519">
            <v>0</v>
          </cell>
          <cell r="AL1519" t="str">
            <v>IRB avanzado_C_0_7.MIN_HIP_INMUE_4_0_50%_1</v>
          </cell>
        </row>
        <row r="1520">
          <cell r="J1520">
            <v>0</v>
          </cell>
          <cell r="AL1520" t="str">
            <v>IRB avanzado_C_0_7.MIN_HIP_INMUE_4_0_50%_1</v>
          </cell>
        </row>
        <row r="1521">
          <cell r="J1521">
            <v>0</v>
          </cell>
          <cell r="AL1521" t="str">
            <v>IRB avanzado_C_0_7.MIN_HIP_INMUE_4_0_50%_1</v>
          </cell>
        </row>
        <row r="1522">
          <cell r="J1522">
            <v>0</v>
          </cell>
          <cell r="AL1522" t="str">
            <v>IRB avanzado_C_0_7.MIN_HIP_INMUE_4_0_50%_1</v>
          </cell>
        </row>
        <row r="1523">
          <cell r="J1523">
            <v>0</v>
          </cell>
          <cell r="AL1523" t="str">
            <v>IRB avanzado_C_0_7.MIN_HIP_INMUE_4_0_50%_1</v>
          </cell>
        </row>
        <row r="1524">
          <cell r="J1524">
            <v>0</v>
          </cell>
          <cell r="AL1524" t="str">
            <v>IRB avanzado_C_0_7.MIN_HIP_INMUE_4_0_50%_1</v>
          </cell>
        </row>
        <row r="1525">
          <cell r="J1525">
            <v>0</v>
          </cell>
          <cell r="AL1525" t="str">
            <v>IRB avanzado_C_0_7.MIN_HIP_INMUE_4_0_50%_1</v>
          </cell>
        </row>
        <row r="1526">
          <cell r="J1526">
            <v>0</v>
          </cell>
          <cell r="AL1526" t="str">
            <v>IRB avanzado_C_0_7.MIN_HIP_INMUE_4_0_50%_1</v>
          </cell>
        </row>
        <row r="1527">
          <cell r="J1527">
            <v>0</v>
          </cell>
          <cell r="AL1527" t="str">
            <v>IRB avanzado_C_0_7.MIN_HIP_INMUE_4_0_50%_1</v>
          </cell>
        </row>
        <row r="1528">
          <cell r="J1528">
            <v>0</v>
          </cell>
          <cell r="AL1528" t="str">
            <v>IRB avanzado_C_0_7.MIN_HIP_INMUE_4_0_50%_1</v>
          </cell>
        </row>
        <row r="1529">
          <cell r="J1529">
            <v>0</v>
          </cell>
          <cell r="AL1529" t="str">
            <v>IRB avanzado_C_0_7.MIN_HIP_INMUE_4_0_50%_1</v>
          </cell>
        </row>
        <row r="1530">
          <cell r="J1530">
            <v>0</v>
          </cell>
          <cell r="AL1530" t="str">
            <v>IRB avanzado_C_0_7.MIN_HIP_INMUE_4_0_50%_1</v>
          </cell>
        </row>
        <row r="1531">
          <cell r="J1531">
            <v>0</v>
          </cell>
          <cell r="AL1531" t="str">
            <v>IRB avanzado_C_0_7.MIN_HIP_INMUE_4_0_50%_1</v>
          </cell>
        </row>
        <row r="1532">
          <cell r="J1532">
            <v>0</v>
          </cell>
          <cell r="AL1532" t="str">
            <v>IRB avanzado_C_0_7.MIN_HIP_INMUE_4_0_50%_1</v>
          </cell>
        </row>
        <row r="1533">
          <cell r="J1533">
            <v>0</v>
          </cell>
          <cell r="AL1533" t="str">
            <v>IRB avanzado_C_0_7.MIN_HIP_INMUE_4_0_50%_1</v>
          </cell>
        </row>
        <row r="1534">
          <cell r="J1534">
            <v>0</v>
          </cell>
          <cell r="AL1534" t="str">
            <v>IRB avanzado_C_0_7.MIN_HIP_INMUE_4_0_50%_1</v>
          </cell>
        </row>
        <row r="1535">
          <cell r="J1535">
            <v>0</v>
          </cell>
          <cell r="AL1535" t="str">
            <v>IRB avanzado_C_0_7.MIN_HIP_INMUE_4_0_50%_1</v>
          </cell>
        </row>
        <row r="1536">
          <cell r="J1536">
            <v>0</v>
          </cell>
          <cell r="AL1536" t="str">
            <v>IRB avanzado_C_0_7.MIN_HIP_INMUE_4_0_50%_1</v>
          </cell>
        </row>
        <row r="1537">
          <cell r="J1537">
            <v>0</v>
          </cell>
          <cell r="AL1537" t="str">
            <v>IRB avanzado_C_0_7.MIN_HIP_INMUE_4_0_50%_1</v>
          </cell>
        </row>
        <row r="1538">
          <cell r="J1538">
            <v>0</v>
          </cell>
          <cell r="AL1538" t="str">
            <v>IRB avanzado_C_0_7.MIN_HIP_INMUE_4_0_50%_1</v>
          </cell>
        </row>
        <row r="1539">
          <cell r="J1539">
            <v>0</v>
          </cell>
          <cell r="AL1539" t="str">
            <v>IRB avanzado_C_0_7.MIN_HIP_INMUE_4_0_50%_1</v>
          </cell>
        </row>
        <row r="1540">
          <cell r="J1540">
            <v>0</v>
          </cell>
          <cell r="AL1540" t="str">
            <v>IRB avanzado_C_0_7.MIN_HIP_INMUE_4_0_50%_1</v>
          </cell>
        </row>
        <row r="1541">
          <cell r="J1541">
            <v>0</v>
          </cell>
          <cell r="AL1541" t="str">
            <v>IRB avanzado_C_0_7.MIN_HIP_INMUE_4_0_50%_1</v>
          </cell>
        </row>
        <row r="1542">
          <cell r="J1542">
            <v>0</v>
          </cell>
          <cell r="AL1542" t="str">
            <v>IRB avanzado_C_0_7.MIN_HIP_INMUE_4_0_50%_1</v>
          </cell>
        </row>
        <row r="1543">
          <cell r="J1543">
            <v>0</v>
          </cell>
          <cell r="AL1543" t="str">
            <v>IRB avanzado_C_0_7.MIN_HIP_INMUE_4_0_50%_1</v>
          </cell>
        </row>
        <row r="1544">
          <cell r="J1544">
            <v>0</v>
          </cell>
          <cell r="AL1544" t="str">
            <v>IRB avanzado_C_0_7.MIN_HIP_INMUE_4_0_50%_1</v>
          </cell>
        </row>
        <row r="1545">
          <cell r="J1545">
            <v>0</v>
          </cell>
          <cell r="AL1545" t="str">
            <v>IRB avanzado_C_0_7.MIN_HIP_INMUE_4_0_50%_1</v>
          </cell>
        </row>
        <row r="1546">
          <cell r="J1546">
            <v>0</v>
          </cell>
          <cell r="AL1546" t="str">
            <v>IRB avanzado_C_0_7.MIN_HIP_INMUE_4_0_50%_1</v>
          </cell>
        </row>
        <row r="1547">
          <cell r="J1547">
            <v>0</v>
          </cell>
          <cell r="AL1547" t="str">
            <v>IRB avanzado_C_0_7.MIN_HIP_INMUE_4_0_50%_1</v>
          </cell>
        </row>
        <row r="1548">
          <cell r="J1548">
            <v>0</v>
          </cell>
          <cell r="AL1548" t="str">
            <v>IRB avanzado_C_0_7.MIN_HIP_INMUE_4_0_50%_1</v>
          </cell>
        </row>
        <row r="1549">
          <cell r="J1549">
            <v>0</v>
          </cell>
          <cell r="AL1549" t="str">
            <v>IRB avanzado_C_0_7.MIN_HIP_INMUE_4_0_50%_1</v>
          </cell>
        </row>
        <row r="1550">
          <cell r="J1550">
            <v>0</v>
          </cell>
          <cell r="AL1550" t="str">
            <v>IRB avanzado_C_0_7.MIN_HIP_INMUE_4_0_50%_1</v>
          </cell>
        </row>
        <row r="1551">
          <cell r="J1551">
            <v>0</v>
          </cell>
          <cell r="AL1551" t="str">
            <v>IRB avanzado_C_0_7.MIN_HIP_INMUE_4_0_50%_1</v>
          </cell>
        </row>
        <row r="1552">
          <cell r="J1552">
            <v>0</v>
          </cell>
          <cell r="AL1552" t="str">
            <v>IRB avanzado_C_0_7.MIN_HIP_INMUE_4_0_50%_1</v>
          </cell>
        </row>
        <row r="1553">
          <cell r="J1553">
            <v>0</v>
          </cell>
          <cell r="AL1553" t="str">
            <v>IRB avanzado_C_0_7.MIN_HIP_INMUE_4_0_50%_1</v>
          </cell>
        </row>
        <row r="1554">
          <cell r="J1554">
            <v>0</v>
          </cell>
          <cell r="AL1554" t="str">
            <v>IRB avanzado_C_0_7.MIN_HIP_INMUE_4_0_50%_1</v>
          </cell>
        </row>
        <row r="1555">
          <cell r="J1555">
            <v>0</v>
          </cell>
          <cell r="AL1555" t="str">
            <v>IRB avanzado_C_0_7.MIN_HIP_INMUE_4_0_50%_1</v>
          </cell>
        </row>
        <row r="1556">
          <cell r="J1556">
            <v>0</v>
          </cell>
          <cell r="AL1556" t="str">
            <v>IRB avanzado_C_0_7.MIN_HIP_INMUE_4_0_50%_1</v>
          </cell>
        </row>
        <row r="1557">
          <cell r="J1557">
            <v>0</v>
          </cell>
          <cell r="AL1557" t="str">
            <v>IRB avanzado_C_0_7.MIN_HIP_INMUE_4_0_50%_1</v>
          </cell>
        </row>
        <row r="1558">
          <cell r="J1558">
            <v>0</v>
          </cell>
          <cell r="AL1558" t="str">
            <v>IRB avanzado_C_0_7.MIN_HIP_INMUE_4_0_50%_1</v>
          </cell>
        </row>
        <row r="1559">
          <cell r="J1559">
            <v>0</v>
          </cell>
          <cell r="AL1559" t="str">
            <v>IRB avanzado_C_0_7.MIN_HIP_INMUE_4_0_75%_1</v>
          </cell>
        </row>
        <row r="1560">
          <cell r="J1560">
            <v>-4970.03486276684</v>
          </cell>
          <cell r="AL1560" t="str">
            <v>IRB avanzado_C_0_7.MIN_HIP_INMUE_4_1_0%_1</v>
          </cell>
        </row>
        <row r="1561">
          <cell r="J1561">
            <v>-5455.0027052198002</v>
          </cell>
          <cell r="AL1561" t="str">
            <v>IRB avanzado_C_0_7.MIN_HIP_INMUE_4_1_0%_1</v>
          </cell>
        </row>
        <row r="1562">
          <cell r="J1562">
            <v>-1381.3777296722201</v>
          </cell>
          <cell r="AL1562" t="str">
            <v>IRB avanzado_C_0_7.MIN_HIP_INMUE_4_1_0%_1</v>
          </cell>
        </row>
        <row r="1563">
          <cell r="J1563">
            <v>-2983.1863647425198</v>
          </cell>
          <cell r="AL1563" t="str">
            <v>IRB avanzado_C_0_7.MIN_HIP_INMUE_4_1_0%_1</v>
          </cell>
        </row>
        <row r="1564">
          <cell r="J1564">
            <v>-1608.1935924050199</v>
          </cell>
          <cell r="AL1564" t="str">
            <v>IRB avanzado_C_0_7.MIN_HIP_INMUE_4_1_0%_1</v>
          </cell>
        </row>
        <row r="1565">
          <cell r="J1565">
            <v>-1069.7401162768101</v>
          </cell>
          <cell r="AL1565" t="str">
            <v>IRB avanzado_C_0_7.MIN_HIP_INMUE_4_1_0%_1</v>
          </cell>
        </row>
        <row r="1566">
          <cell r="J1566">
            <v>-8503.2802352019407</v>
          </cell>
          <cell r="AL1566" t="str">
            <v>IRB avanzado_C_0_7.MIN_HIP_INMUE_4_1_0%_1</v>
          </cell>
        </row>
        <row r="1567">
          <cell r="J1567">
            <v>-396.38158896068501</v>
          </cell>
          <cell r="AL1567" t="str">
            <v>IRB avanzado_C_0_7.MIN_HIP_INMUE_4_1_0%_1</v>
          </cell>
        </row>
        <row r="1568">
          <cell r="J1568">
            <v>-15807.726268796099</v>
          </cell>
          <cell r="AL1568" t="str">
            <v>IRB avanzado_C_0_7.MIN_HIP_INMUE_4_1_0%_1</v>
          </cell>
        </row>
        <row r="1569">
          <cell r="J1569">
            <v>-263.77515748896701</v>
          </cell>
          <cell r="AL1569" t="str">
            <v>IRB avanzado_C_0_7.MIN_HIP_INMUE_4_1_0%_1</v>
          </cell>
        </row>
        <row r="1570">
          <cell r="J1570">
            <v>-2311.6249608109201</v>
          </cell>
          <cell r="AL1570" t="str">
            <v>IRB avanzado_C_0_7.MIN_HIP_INMUE_4_1_0%_1</v>
          </cell>
        </row>
        <row r="1571">
          <cell r="J1571">
            <v>-2729.75923843278</v>
          </cell>
          <cell r="AL1571" t="str">
            <v>IRB avanzado_C_0_7.MIN_HIP_INMUE_4_1_0%_1</v>
          </cell>
        </row>
        <row r="1572">
          <cell r="J1572">
            <v>-22331.067372664798</v>
          </cell>
          <cell r="AL1572" t="str">
            <v>IRB avanzado_C_0_7.MIN_HIP_INMUE_4_1_0%_1</v>
          </cell>
        </row>
        <row r="1573">
          <cell r="J1573">
            <v>-1605.52605638464</v>
          </cell>
          <cell r="AL1573" t="str">
            <v>IRB avanzado_C_0_7.MIN_HIP_INMUE_4_1_0%_1</v>
          </cell>
        </row>
        <row r="1574">
          <cell r="J1574">
            <v>-35109.343567705102</v>
          </cell>
          <cell r="AL1574" t="str">
            <v>IRB avanzado_C_0_7.MIN_HIP_INMUE_4_1_0%_1</v>
          </cell>
        </row>
        <row r="1575">
          <cell r="J1575">
            <v>-2729.6210934478099</v>
          </cell>
          <cell r="AL1575" t="str">
            <v>IRB avanzado_C_0_7.MIN_HIP_INMUE_4_1_0%_1</v>
          </cell>
        </row>
        <row r="1576">
          <cell r="J1576">
            <v>-82554.057830589096</v>
          </cell>
          <cell r="AL1576" t="str">
            <v>IRB avanzado_C_0_7.MIN_HIP_INMUE_4_1_0%_1</v>
          </cell>
        </row>
        <row r="1577">
          <cell r="J1577">
            <v>-285.15652764581603</v>
          </cell>
          <cell r="AL1577" t="str">
            <v>IRB avanzado_C_0_7.MIN_HIP_INMUE_4_1_0%_1</v>
          </cell>
        </row>
        <row r="1578">
          <cell r="J1578">
            <v>-1158.10074745923</v>
          </cell>
          <cell r="AL1578" t="str">
            <v>IRB avanzado_C_0_7.MIN_HIP_INMUE_4_1_0%_1</v>
          </cell>
        </row>
        <row r="1579">
          <cell r="J1579">
            <v>-3160.1084685414098</v>
          </cell>
          <cell r="AL1579" t="str">
            <v>IRB avanzado_C_0_7.MIN_HIP_INMUE_4_1_0%_1</v>
          </cell>
        </row>
        <row r="1580">
          <cell r="J1580">
            <v>-427.71170338821798</v>
          </cell>
          <cell r="AL1580" t="str">
            <v>IRB avanzado_C_0_7.MIN_HIP_INMUE_4_1_0%_1</v>
          </cell>
        </row>
        <row r="1581">
          <cell r="J1581">
            <v>-3539.4900534624499</v>
          </cell>
          <cell r="AL1581" t="str">
            <v>IRB avanzado_C_0_7.MIN_HIP_INMUE_4_1_0%_1</v>
          </cell>
        </row>
        <row r="1582">
          <cell r="J1582">
            <v>-16722.298946767001</v>
          </cell>
          <cell r="AL1582" t="str">
            <v>IRB avanzado_C_0_7.MIN_HIP_INMUE_4_1_0%_1</v>
          </cell>
        </row>
        <row r="1583">
          <cell r="J1583">
            <v>-320.46567966329502</v>
          </cell>
          <cell r="AL1583" t="str">
            <v>IRB avanzado_C_0_7.MIN_HIP_INMUE_4_1_0%_1</v>
          </cell>
        </row>
        <row r="1584">
          <cell r="J1584">
            <v>-23026.044055055499</v>
          </cell>
          <cell r="AL1584" t="str">
            <v>IRB avanzado_C_0_7.MIN_HIP_INMUE_4_1_0%_1</v>
          </cell>
        </row>
        <row r="1585">
          <cell r="J1585">
            <v>0</v>
          </cell>
          <cell r="AL1585" t="str">
            <v>IRB avanzado_C_0_7.MIN_HIP_INMUE_4_1_100%_1</v>
          </cell>
        </row>
        <row r="1586">
          <cell r="J1586">
            <v>0</v>
          </cell>
          <cell r="AL1586" t="str">
            <v>IRB avanzado_C_0_7.MIN_HIP_INMUE_4_1_100%_1</v>
          </cell>
        </row>
        <row r="1587">
          <cell r="J1587">
            <v>0</v>
          </cell>
          <cell r="AL1587" t="str">
            <v>IRB avanzado_C_0_7.MIN_HIP_INMUE_4_1_100%_1</v>
          </cell>
        </row>
        <row r="1588">
          <cell r="J1588">
            <v>0</v>
          </cell>
          <cell r="AL1588" t="str">
            <v>IRB avanzado_C_0_7.MIN_HIP_INMUE_4_1_100%_1</v>
          </cell>
        </row>
        <row r="1589">
          <cell r="J1589">
            <v>0</v>
          </cell>
          <cell r="AL1589" t="str">
            <v>IRB avanzado_C_0_7.MIN_HIP_INMUE_4_1_100%_1</v>
          </cell>
        </row>
        <row r="1590">
          <cell r="J1590">
            <v>0</v>
          </cell>
          <cell r="AL1590" t="str">
            <v>IRB avanzado_C_0_7.MIN_HIP_INMUE_4_1_100%_1</v>
          </cell>
        </row>
        <row r="1591">
          <cell r="J1591">
            <v>0</v>
          </cell>
          <cell r="AL1591" t="str">
            <v>IRB avanzado_C_0_7.MIN_HIP_INMUE_4_1_100%_1</v>
          </cell>
        </row>
        <row r="1592">
          <cell r="J1592">
            <v>0</v>
          </cell>
          <cell r="AL1592" t="str">
            <v>IRB avanzado_C_0_7.MIN_HIP_INMUE_4_1_100%_1</v>
          </cell>
        </row>
        <row r="1593">
          <cell r="J1593">
            <v>0</v>
          </cell>
          <cell r="AL1593" t="str">
            <v>IRB avanzado_C_0_7.MIN_HIP_INMUE_4_1_100%_1</v>
          </cell>
        </row>
        <row r="1594">
          <cell r="J1594">
            <v>0</v>
          </cell>
          <cell r="AL1594" t="str">
            <v>IRB avanzado_C_0_7.MIN_HIP_INMUE_4_1_100%_1</v>
          </cell>
        </row>
        <row r="1595">
          <cell r="J1595">
            <v>-9867.9750213097905</v>
          </cell>
          <cell r="AL1595" t="str">
            <v>IRB avanzado_C_0_7.MIN_HIP_INMUE_4_1_100%_1</v>
          </cell>
        </row>
        <row r="1596">
          <cell r="J1596">
            <v>0</v>
          </cell>
          <cell r="AL1596" t="str">
            <v>IRB avanzado_C_0_7.MIN_HIP_INMUE_4_1_100%_1</v>
          </cell>
        </row>
        <row r="1597">
          <cell r="J1597">
            <v>0</v>
          </cell>
          <cell r="AL1597" t="str">
            <v>IRB avanzado_C_0_7.MIN_HIP_INMUE_4_1_100%_1</v>
          </cell>
        </row>
        <row r="1598">
          <cell r="J1598">
            <v>0</v>
          </cell>
          <cell r="AL1598" t="str">
            <v>IRB avanzado_C_0_7.MIN_HIP_INMUE_4_1_100%_1</v>
          </cell>
        </row>
        <row r="1599">
          <cell r="J1599">
            <v>0</v>
          </cell>
          <cell r="AL1599" t="str">
            <v>IRB avanzado_C_0_7.MIN_HIP_INMUE_4_1_100%_1</v>
          </cell>
        </row>
        <row r="1600">
          <cell r="J1600">
            <v>0</v>
          </cell>
          <cell r="AL1600" t="str">
            <v>IRB avanzado_C_0_7.MIN_HIP_INMUE_4_1_100%_1</v>
          </cell>
        </row>
        <row r="1601">
          <cell r="J1601">
            <v>0</v>
          </cell>
          <cell r="AL1601" t="str">
            <v>IRB avanzado_C_0_7.MIN_HIP_INMUE_4_1_100%_1</v>
          </cell>
        </row>
        <row r="1602">
          <cell r="J1602">
            <v>0</v>
          </cell>
          <cell r="AL1602" t="str">
            <v>IRB avanzado_C_0_7.MIN_HIP_INMUE_4_1_100%_1</v>
          </cell>
        </row>
        <row r="1603">
          <c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